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0590" windowHeight="6525"/>
  </bookViews>
  <sheets>
    <sheet name="Weekly Totals" sheetId="1" r:id="rId1"/>
    <sheet name="Daily Totals" sheetId="2" r:id="rId2"/>
    <sheet name="Details 19-Apr-21" sheetId="3" r:id="rId3"/>
    <sheet name="Details 20-Apr-21" sheetId="4" r:id="rId4"/>
    <sheet name="Details 21-Apr-21" sheetId="5" r:id="rId5"/>
    <sheet name="Details 22-Apr-21" sheetId="6" r:id="rId6"/>
    <sheet name="Details 23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9-Apr-21'!$B$3:$H$365</definedName>
    <definedName name="ExternalData_1" localSheetId="3" hidden="1">'Details 20-Apr-21'!$B$3:$H$703</definedName>
    <definedName name="ExternalData_1" localSheetId="4" hidden="1">'Details 21-Apr-21'!$B$3:$H$660</definedName>
    <definedName name="ExternalData_1" localSheetId="5" hidden="1">'Details 22-Apr-21'!$B$3:$H$590</definedName>
    <definedName name="ExternalData_1" localSheetId="6" hidden="1">'Details 23-Apr-21'!$B$3:$H$751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9219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9-Apr-21"/>
      <sheetName val="Details 20-Apr-21"/>
      <sheetName val="Details 21-Apr-21"/>
      <sheetName val="Details 22-Apr-21"/>
      <sheetName val="Details 23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23</v>
          </cell>
        </row>
        <row r="6">
          <cell r="C6">
            <v>44309</v>
          </cell>
        </row>
        <row r="7">
          <cell r="C7">
            <v>44305</v>
          </cell>
        </row>
        <row r="8">
          <cell r="C8">
            <v>44306</v>
          </cell>
        </row>
        <row r="9">
          <cell r="C9">
            <v>44307</v>
          </cell>
        </row>
        <row r="10">
          <cell r="C10">
            <v>44308</v>
          </cell>
        </row>
        <row r="11">
          <cell r="C11">
            <v>44309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365" tableType="queryTable" totalsRowShown="0" headerRowDxfId="52" dataDxfId="51" headerRowCellStyle="Normal 10 10">
  <autoFilter ref="B3:H36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703" tableType="queryTable" totalsRowShown="0" headerRowDxfId="42" dataDxfId="41" tableBorderDxfId="40" headerRowCellStyle="Normal 10 10">
  <autoFilter ref="B3:H70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660" tableType="queryTable" totalsRowShown="0" headerRowDxfId="31" dataDxfId="30" tableBorderDxfId="29" headerRowCellStyle="Normal 10 10">
  <autoFilter ref="B3:H66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90" tableType="queryTable" totalsRowShown="0" headerRowDxfId="20" dataDxfId="19" tableBorderDxfId="18" headerRowCellStyle="Normal 10 10">
  <autoFilter ref="B3:H59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751" tableType="queryTable" totalsRowShown="0" headerRowDxfId="9" dataDxfId="8" tableBorderDxfId="7" headerRowCellStyle="Normal 10 10">
  <autoFilter ref="B3:H75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9.04.21 - 23.04.21</v>
      </c>
      <c r="C5" s="13">
        <f>WeekTotal</f>
        <v>2958083</v>
      </c>
      <c r="D5" s="14">
        <f>WeekAvgPrice</f>
        <v>6.2570499999999996</v>
      </c>
      <c r="E5" s="15">
        <f>WeekVolume</f>
        <v>18508885.9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09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05</v>
      </c>
      <c r="C7" s="13">
        <v>303379</v>
      </c>
      <c r="D7" s="21">
        <v>6.4218200000000003</v>
      </c>
      <c r="E7" s="22">
        <v>1948245.33</v>
      </c>
      <c r="F7" s="23" t="s">
        <v>4</v>
      </c>
      <c r="H7" s="24"/>
    </row>
    <row r="8" spans="1:52" ht="13.5">
      <c r="B8" s="20">
        <v>44306</v>
      </c>
      <c r="C8" s="13">
        <v>662176</v>
      </c>
      <c r="D8" s="21">
        <v>6.3617400000000002</v>
      </c>
      <c r="E8" s="22">
        <v>4212591.55</v>
      </c>
      <c r="F8" s="23" t="s">
        <v>4</v>
      </c>
      <c r="H8" s="24"/>
    </row>
    <row r="9" spans="1:52" ht="13.5">
      <c r="B9" s="20">
        <v>44307</v>
      </c>
      <c r="C9" s="13">
        <v>633488</v>
      </c>
      <c r="D9" s="21">
        <v>6.2444800000000003</v>
      </c>
      <c r="E9" s="22">
        <v>3955803.15</v>
      </c>
      <c r="F9" s="23" t="s">
        <v>4</v>
      </c>
    </row>
    <row r="10" spans="1:52" ht="13.5">
      <c r="B10" s="20">
        <v>44308</v>
      </c>
      <c r="C10" s="13">
        <v>668542</v>
      </c>
      <c r="D10" s="21">
        <v>6.17903</v>
      </c>
      <c r="E10" s="22">
        <v>4130941.07</v>
      </c>
      <c r="F10" s="23" t="s">
        <v>4</v>
      </c>
    </row>
    <row r="11" spans="1:52" ht="13.5">
      <c r="B11" s="20">
        <v>44309</v>
      </c>
      <c r="C11" s="13">
        <v>690498</v>
      </c>
      <c r="D11" s="21">
        <v>6.1713500000000003</v>
      </c>
      <c r="E11" s="22">
        <v>4261304.83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958083</v>
      </c>
      <c r="D13" s="27">
        <v>6.2570499999999996</v>
      </c>
      <c r="E13" s="28">
        <v>18508885.93</v>
      </c>
      <c r="F13" s="29"/>
    </row>
    <row r="15" spans="1:52">
      <c r="E15" s="30"/>
    </row>
  </sheetData>
  <mergeCells count="1">
    <mergeCell ref="A1:G1"/>
  </mergeCells>
  <hyperlinks>
    <hyperlink ref="F7" location="'Details 19-Apr-21'!A1" tooltip="Click To Navigate To Sheet" display="Details"/>
    <hyperlink ref="F8" location="'Details 20-Apr-21'!A1" tooltip="Click To Navigate To Sheet" display="Details"/>
    <hyperlink ref="F9" location="'Details 21-Apr-21'!A1" tooltip="Click To Navigate To Sheet" display="Details"/>
    <hyperlink ref="F10" location="'Details 22-Apr-21'!A1" tooltip="Click To Navigate To Sheet" display="Details"/>
    <hyperlink ref="F11" location="'Details 23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7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5</v>
      </c>
      <c r="C4" s="37">
        <v>0.34898954861111109</v>
      </c>
      <c r="D4" s="38" t="s">
        <v>16</v>
      </c>
      <c r="E4" s="39">
        <v>400</v>
      </c>
      <c r="F4" s="40">
        <v>6.397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5</v>
      </c>
      <c r="C5" s="37">
        <v>0.34898954861111109</v>
      </c>
      <c r="D5" s="38" t="s">
        <v>16</v>
      </c>
      <c r="E5" s="39">
        <v>158</v>
      </c>
      <c r="F5" s="40">
        <v>6.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5</v>
      </c>
      <c r="C6" s="37">
        <v>0.34979449074074076</v>
      </c>
      <c r="D6" s="38" t="s">
        <v>16</v>
      </c>
      <c r="E6" s="39">
        <v>2975</v>
      </c>
      <c r="F6" s="40">
        <v>6.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5</v>
      </c>
      <c r="C7" s="37">
        <v>0.35405613425925925</v>
      </c>
      <c r="D7" s="38" t="s">
        <v>16</v>
      </c>
      <c r="E7" s="39">
        <v>1002</v>
      </c>
      <c r="F7" s="40">
        <v>6.424000000000000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5</v>
      </c>
      <c r="C8" s="37">
        <v>0.35411393518518519</v>
      </c>
      <c r="D8" s="38" t="s">
        <v>16</v>
      </c>
      <c r="E8" s="39">
        <v>105</v>
      </c>
      <c r="F8" s="40">
        <v>6.424000000000000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5</v>
      </c>
      <c r="C9" s="37">
        <v>0.35494674768518519</v>
      </c>
      <c r="D9" s="38" t="s">
        <v>16</v>
      </c>
      <c r="E9" s="39">
        <v>787</v>
      </c>
      <c r="F9" s="40">
        <v>6.426000000000000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5</v>
      </c>
      <c r="C10" s="37">
        <v>0.35687451388888891</v>
      </c>
      <c r="D10" s="38" t="s">
        <v>16</v>
      </c>
      <c r="E10" s="39">
        <v>400</v>
      </c>
      <c r="F10" s="40">
        <v>6.426000000000000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5</v>
      </c>
      <c r="C11" s="37">
        <v>0.35693229166666668</v>
      </c>
      <c r="D11" s="38" t="s">
        <v>16</v>
      </c>
      <c r="E11" s="39">
        <v>130</v>
      </c>
      <c r="F11" s="40">
        <v>6.426000000000000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5</v>
      </c>
      <c r="C12" s="37">
        <v>0.35765836805555556</v>
      </c>
      <c r="D12" s="38" t="s">
        <v>16</v>
      </c>
      <c r="E12" s="39">
        <v>827</v>
      </c>
      <c r="F12" s="40">
        <v>6.426000000000000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5</v>
      </c>
      <c r="C13" s="37">
        <v>0.35765883101851853</v>
      </c>
      <c r="D13" s="38" t="s">
        <v>16</v>
      </c>
      <c r="E13" s="39">
        <v>1507</v>
      </c>
      <c r="F13" s="40">
        <v>6.426000000000000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5</v>
      </c>
      <c r="C14" s="37">
        <v>0.35793083333333331</v>
      </c>
      <c r="D14" s="38" t="s">
        <v>16</v>
      </c>
      <c r="E14" s="39">
        <v>243</v>
      </c>
      <c r="F14" s="40">
        <v>6.426000000000000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5</v>
      </c>
      <c r="C15" s="37">
        <v>0.35793083333333331</v>
      </c>
      <c r="D15" s="38" t="s">
        <v>16</v>
      </c>
      <c r="E15" s="39">
        <v>2824</v>
      </c>
      <c r="F15" s="40">
        <v>6.426000000000000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5</v>
      </c>
      <c r="C16" s="37">
        <v>0.35793144675925925</v>
      </c>
      <c r="D16" s="38" t="s">
        <v>16</v>
      </c>
      <c r="E16" s="39">
        <v>1055</v>
      </c>
      <c r="F16" s="40">
        <v>6.426000000000000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5</v>
      </c>
      <c r="C17" s="37">
        <v>0.35857173611111109</v>
      </c>
      <c r="D17" s="38" t="s">
        <v>16</v>
      </c>
      <c r="E17" s="39">
        <v>1182</v>
      </c>
      <c r="F17" s="40">
        <v>6.413999999999999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5</v>
      </c>
      <c r="C18" s="37">
        <v>0.36038179398148146</v>
      </c>
      <c r="D18" s="38" t="s">
        <v>16</v>
      </c>
      <c r="E18" s="39">
        <v>905</v>
      </c>
      <c r="F18" s="40">
        <v>6.4020000000000001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5</v>
      </c>
      <c r="C19" s="37">
        <v>0.3626917824074074</v>
      </c>
      <c r="D19" s="38" t="s">
        <v>16</v>
      </c>
      <c r="E19" s="39">
        <v>545</v>
      </c>
      <c r="F19" s="40">
        <v>6.413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5</v>
      </c>
      <c r="C20" s="37">
        <v>0.36462788194444445</v>
      </c>
      <c r="D20" s="38" t="s">
        <v>16</v>
      </c>
      <c r="E20" s="39">
        <v>164</v>
      </c>
      <c r="F20" s="40">
        <v>6.413999999999999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5</v>
      </c>
      <c r="C21" s="37">
        <v>0.36468503472222225</v>
      </c>
      <c r="D21" s="38" t="s">
        <v>16</v>
      </c>
      <c r="E21" s="39">
        <v>4</v>
      </c>
      <c r="F21" s="40">
        <v>6.413999999999999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5</v>
      </c>
      <c r="C22" s="37">
        <v>0.36503653935185187</v>
      </c>
      <c r="D22" s="38" t="s">
        <v>16</v>
      </c>
      <c r="E22" s="39">
        <v>925</v>
      </c>
      <c r="F22" s="40">
        <v>6.4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5</v>
      </c>
      <c r="C23" s="37">
        <v>0.36532164351851854</v>
      </c>
      <c r="D23" s="38" t="s">
        <v>16</v>
      </c>
      <c r="E23" s="39">
        <v>126</v>
      </c>
      <c r="F23" s="40">
        <v>6.416000000000000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5</v>
      </c>
      <c r="C24" s="37">
        <v>0.36532164351851854</v>
      </c>
      <c r="D24" s="38" t="s">
        <v>16</v>
      </c>
      <c r="E24" s="39">
        <v>1000</v>
      </c>
      <c r="F24" s="40">
        <v>6.416000000000000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5</v>
      </c>
      <c r="C25" s="37">
        <v>0.36532164351851854</v>
      </c>
      <c r="D25" s="38" t="s">
        <v>16</v>
      </c>
      <c r="E25" s="39">
        <v>92</v>
      </c>
      <c r="F25" s="40">
        <v>6.416000000000000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5</v>
      </c>
      <c r="C26" s="37">
        <v>0.36532164351851854</v>
      </c>
      <c r="D26" s="38" t="s">
        <v>16</v>
      </c>
      <c r="E26" s="39">
        <v>1692</v>
      </c>
      <c r="F26" s="40">
        <v>6.416000000000000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5</v>
      </c>
      <c r="C27" s="37">
        <v>0.36556995370370371</v>
      </c>
      <c r="D27" s="38" t="s">
        <v>16</v>
      </c>
      <c r="E27" s="39">
        <v>745</v>
      </c>
      <c r="F27" s="40">
        <v>6.4139999999999997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5</v>
      </c>
      <c r="C28" s="37">
        <v>0.36556995370370371</v>
      </c>
      <c r="D28" s="38" t="s">
        <v>16</v>
      </c>
      <c r="E28" s="39">
        <v>1739</v>
      </c>
      <c r="F28" s="40">
        <v>6.413999999999999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5</v>
      </c>
      <c r="C29" s="37">
        <v>0.36568656249999998</v>
      </c>
      <c r="D29" s="38" t="s">
        <v>16</v>
      </c>
      <c r="E29" s="39">
        <v>1659</v>
      </c>
      <c r="F29" s="40">
        <v>6.4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5</v>
      </c>
      <c r="C30" s="37">
        <v>0.36568656249999998</v>
      </c>
      <c r="D30" s="38" t="s">
        <v>16</v>
      </c>
      <c r="E30" s="39">
        <v>385</v>
      </c>
      <c r="F30" s="40">
        <v>6.4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5</v>
      </c>
      <c r="C31" s="37">
        <v>0.36924677083333335</v>
      </c>
      <c r="D31" s="38" t="s">
        <v>16</v>
      </c>
      <c r="E31" s="39">
        <v>1333</v>
      </c>
      <c r="F31" s="40">
        <v>6.426000000000000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5</v>
      </c>
      <c r="C32" s="37">
        <v>0.36924677083333335</v>
      </c>
      <c r="D32" s="38" t="s">
        <v>16</v>
      </c>
      <c r="E32" s="39">
        <v>242</v>
      </c>
      <c r="F32" s="40">
        <v>6.426000000000000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5</v>
      </c>
      <c r="C33" s="37">
        <v>0.36947854166666666</v>
      </c>
      <c r="D33" s="38" t="s">
        <v>16</v>
      </c>
      <c r="E33" s="39">
        <v>1375</v>
      </c>
      <c r="F33" s="40">
        <v>6.42600000000000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5</v>
      </c>
      <c r="C34" s="37">
        <v>0.3722797800925926</v>
      </c>
      <c r="D34" s="38" t="s">
        <v>16</v>
      </c>
      <c r="E34" s="39">
        <v>963</v>
      </c>
      <c r="F34" s="40">
        <v>6.418000000000000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5</v>
      </c>
      <c r="C35" s="37">
        <v>0.37371150462962965</v>
      </c>
      <c r="D35" s="38" t="s">
        <v>16</v>
      </c>
      <c r="E35" s="39">
        <v>792</v>
      </c>
      <c r="F35" s="40">
        <v>6.413999999999999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5</v>
      </c>
      <c r="C36" s="37">
        <v>0.37500817129629632</v>
      </c>
      <c r="D36" s="38" t="s">
        <v>16</v>
      </c>
      <c r="E36" s="39">
        <v>880</v>
      </c>
      <c r="F36" s="40">
        <v>6.4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5</v>
      </c>
      <c r="C37" s="37">
        <v>0.38029986111111114</v>
      </c>
      <c r="D37" s="38" t="s">
        <v>16</v>
      </c>
      <c r="E37" s="39">
        <v>916</v>
      </c>
      <c r="F37" s="40">
        <v>6.424000000000000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5</v>
      </c>
      <c r="C38" s="37">
        <v>0.38029986111111114</v>
      </c>
      <c r="D38" s="38" t="s">
        <v>16</v>
      </c>
      <c r="E38" s="39">
        <v>1675</v>
      </c>
      <c r="F38" s="40">
        <v>6.42400000000000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5</v>
      </c>
      <c r="C39" s="37">
        <v>0.38030059027777779</v>
      </c>
      <c r="D39" s="38" t="s">
        <v>16</v>
      </c>
      <c r="E39" s="39">
        <v>1400</v>
      </c>
      <c r="F39" s="40">
        <v>6.424000000000000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5</v>
      </c>
      <c r="C40" s="37">
        <v>0.38030751157407405</v>
      </c>
      <c r="D40" s="38" t="s">
        <v>16</v>
      </c>
      <c r="E40" s="39">
        <v>49</v>
      </c>
      <c r="F40" s="40">
        <v>6.421999999999999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5</v>
      </c>
      <c r="C41" s="37">
        <v>0.38030751157407405</v>
      </c>
      <c r="D41" s="38" t="s">
        <v>16</v>
      </c>
      <c r="E41" s="39">
        <v>728</v>
      </c>
      <c r="F41" s="40">
        <v>6.421999999999999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5</v>
      </c>
      <c r="C42" s="37">
        <v>0.38267775462962961</v>
      </c>
      <c r="D42" s="38" t="s">
        <v>16</v>
      </c>
      <c r="E42" s="39">
        <v>726</v>
      </c>
      <c r="F42" s="40">
        <v>6.426000000000000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5</v>
      </c>
      <c r="C43" s="37">
        <v>0.38267775462962961</v>
      </c>
      <c r="D43" s="38" t="s">
        <v>16</v>
      </c>
      <c r="E43" s="39">
        <v>1587</v>
      </c>
      <c r="F43" s="40">
        <v>6.426000000000000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5</v>
      </c>
      <c r="C44" s="37">
        <v>0.38331866898148148</v>
      </c>
      <c r="D44" s="38" t="s">
        <v>16</v>
      </c>
      <c r="E44" s="39">
        <v>1907</v>
      </c>
      <c r="F44" s="40">
        <v>6.432000000000000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5</v>
      </c>
      <c r="C45" s="37">
        <v>0.38923312500000001</v>
      </c>
      <c r="D45" s="38" t="s">
        <v>16</v>
      </c>
      <c r="E45" s="39">
        <v>2200</v>
      </c>
      <c r="F45" s="40">
        <v>6.432000000000000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5</v>
      </c>
      <c r="C46" s="37">
        <v>0.38923447916666665</v>
      </c>
      <c r="D46" s="38" t="s">
        <v>16</v>
      </c>
      <c r="E46" s="39">
        <v>974</v>
      </c>
      <c r="F46" s="40">
        <v>6.4279999999999999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5</v>
      </c>
      <c r="C47" s="37">
        <v>0.39096523148148149</v>
      </c>
      <c r="D47" s="38" t="s">
        <v>16</v>
      </c>
      <c r="E47" s="39">
        <v>322</v>
      </c>
      <c r="F47" s="40">
        <v>6.424000000000000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5</v>
      </c>
      <c r="C48" s="37">
        <v>0.39096523148148149</v>
      </c>
      <c r="D48" s="38" t="s">
        <v>16</v>
      </c>
      <c r="E48" s="39">
        <v>564</v>
      </c>
      <c r="F48" s="40">
        <v>6.424000000000000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5</v>
      </c>
      <c r="C49" s="37">
        <v>0.39096523148148149</v>
      </c>
      <c r="D49" s="38" t="s">
        <v>16</v>
      </c>
      <c r="E49" s="39">
        <v>208</v>
      </c>
      <c r="F49" s="40">
        <v>6.424000000000000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5</v>
      </c>
      <c r="C50" s="37">
        <v>0.40114356481481483</v>
      </c>
      <c r="D50" s="38" t="s">
        <v>16</v>
      </c>
      <c r="E50" s="39">
        <v>991</v>
      </c>
      <c r="F50" s="40">
        <v>6.442000000000000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5</v>
      </c>
      <c r="C51" s="37">
        <v>0.40171526620370368</v>
      </c>
      <c r="D51" s="38" t="s">
        <v>16</v>
      </c>
      <c r="E51" s="39">
        <v>791</v>
      </c>
      <c r="F51" s="40">
        <v>6.4459999999999997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5</v>
      </c>
      <c r="C52" s="37">
        <v>0.4017158564814815</v>
      </c>
      <c r="D52" s="38" t="s">
        <v>16</v>
      </c>
      <c r="E52" s="39">
        <v>84</v>
      </c>
      <c r="F52" s="40">
        <v>6.448000000000000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5</v>
      </c>
      <c r="C53" s="37">
        <v>0.40245237268518519</v>
      </c>
      <c r="D53" s="38" t="s">
        <v>16</v>
      </c>
      <c r="E53" s="39">
        <v>1319</v>
      </c>
      <c r="F53" s="40">
        <v>6.45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5</v>
      </c>
      <c r="C54" s="37">
        <v>0.40245309027777776</v>
      </c>
      <c r="D54" s="38" t="s">
        <v>16</v>
      </c>
      <c r="E54" s="39">
        <v>2269</v>
      </c>
      <c r="F54" s="40">
        <v>6.445999999999999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5</v>
      </c>
      <c r="C55" s="37">
        <v>0.40245628472222222</v>
      </c>
      <c r="D55" s="38" t="s">
        <v>16</v>
      </c>
      <c r="E55" s="39">
        <v>982</v>
      </c>
      <c r="F55" s="40">
        <v>6.445999999999999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5</v>
      </c>
      <c r="C56" s="37">
        <v>0.40245685185185187</v>
      </c>
      <c r="D56" s="38" t="s">
        <v>16</v>
      </c>
      <c r="E56" s="39">
        <v>951</v>
      </c>
      <c r="F56" s="40">
        <v>6.445999999999999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5</v>
      </c>
      <c r="C57" s="37">
        <v>0.40286923611111108</v>
      </c>
      <c r="D57" s="38" t="s">
        <v>16</v>
      </c>
      <c r="E57" s="39">
        <v>27</v>
      </c>
      <c r="F57" s="40">
        <v>6.445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5</v>
      </c>
      <c r="C58" s="37">
        <v>0.40286923611111108</v>
      </c>
      <c r="D58" s="38" t="s">
        <v>16</v>
      </c>
      <c r="E58" s="39">
        <v>537</v>
      </c>
      <c r="F58" s="40">
        <v>6.445999999999999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5</v>
      </c>
      <c r="C59" s="37">
        <v>0.40286923611111108</v>
      </c>
      <c r="D59" s="38" t="s">
        <v>16</v>
      </c>
      <c r="E59" s="39">
        <v>185</v>
      </c>
      <c r="F59" s="40">
        <v>6.445999999999999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5</v>
      </c>
      <c r="C60" s="37">
        <v>0.40286923611111108</v>
      </c>
      <c r="D60" s="38" t="s">
        <v>16</v>
      </c>
      <c r="E60" s="39">
        <v>1063</v>
      </c>
      <c r="F60" s="40">
        <v>6.4459999999999997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5</v>
      </c>
      <c r="C61" s="37">
        <v>0.40286923611111108</v>
      </c>
      <c r="D61" s="38" t="s">
        <v>16</v>
      </c>
      <c r="E61" s="39">
        <v>311</v>
      </c>
      <c r="F61" s="40">
        <v>6.445999999999999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5</v>
      </c>
      <c r="C62" s="37">
        <v>0.40286924768518517</v>
      </c>
      <c r="D62" s="38" t="s">
        <v>16</v>
      </c>
      <c r="E62" s="39">
        <v>113</v>
      </c>
      <c r="F62" s="40">
        <v>6.445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5</v>
      </c>
      <c r="C63" s="37">
        <v>0.40698879629629631</v>
      </c>
      <c r="D63" s="38" t="s">
        <v>16</v>
      </c>
      <c r="E63" s="39">
        <v>1345</v>
      </c>
      <c r="F63" s="40">
        <v>6.442000000000000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5</v>
      </c>
      <c r="C64" s="37">
        <v>0.40698879629629631</v>
      </c>
      <c r="D64" s="38" t="s">
        <v>16</v>
      </c>
      <c r="E64" s="39">
        <v>1061</v>
      </c>
      <c r="F64" s="40">
        <v>6.442000000000000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5</v>
      </c>
      <c r="C65" s="37">
        <v>0.40698879629629631</v>
      </c>
      <c r="D65" s="38" t="s">
        <v>16</v>
      </c>
      <c r="E65" s="39">
        <v>26</v>
      </c>
      <c r="F65" s="40">
        <v>6.442000000000000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5</v>
      </c>
      <c r="C66" s="37">
        <v>0.4096857523148148</v>
      </c>
      <c r="D66" s="38" t="s">
        <v>16</v>
      </c>
      <c r="E66" s="39">
        <v>967</v>
      </c>
      <c r="F66" s="40">
        <v>6.4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5</v>
      </c>
      <c r="C67" s="37">
        <v>0.41323072916666664</v>
      </c>
      <c r="D67" s="38" t="s">
        <v>16</v>
      </c>
      <c r="E67" s="39">
        <v>909</v>
      </c>
      <c r="F67" s="40">
        <v>6.456000000000000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5</v>
      </c>
      <c r="C68" s="37">
        <v>0.41323121527777779</v>
      </c>
      <c r="D68" s="38" t="s">
        <v>16</v>
      </c>
      <c r="E68" s="39">
        <v>863</v>
      </c>
      <c r="F68" s="40">
        <v>6.45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5</v>
      </c>
      <c r="C69" s="37">
        <v>0.41349403935185186</v>
      </c>
      <c r="D69" s="38" t="s">
        <v>16</v>
      </c>
      <c r="E69" s="39">
        <v>291</v>
      </c>
      <c r="F69" s="40">
        <v>6.45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5</v>
      </c>
      <c r="C70" s="37">
        <v>0.41378748842592594</v>
      </c>
      <c r="D70" s="38" t="s">
        <v>16</v>
      </c>
      <c r="E70" s="39">
        <v>78</v>
      </c>
      <c r="F70" s="40">
        <v>6.45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5</v>
      </c>
      <c r="C71" s="37">
        <v>0.41406530092592592</v>
      </c>
      <c r="D71" s="38" t="s">
        <v>16</v>
      </c>
      <c r="E71" s="39">
        <v>64</v>
      </c>
      <c r="F71" s="40">
        <v>6.45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5</v>
      </c>
      <c r="C72" s="37">
        <v>0.41721932870370371</v>
      </c>
      <c r="D72" s="38" t="s">
        <v>16</v>
      </c>
      <c r="E72" s="39">
        <v>1262</v>
      </c>
      <c r="F72" s="40">
        <v>6.456000000000000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5</v>
      </c>
      <c r="C73" s="37">
        <v>0.41762386574074073</v>
      </c>
      <c r="D73" s="38" t="s">
        <v>16</v>
      </c>
      <c r="E73" s="39">
        <v>44</v>
      </c>
      <c r="F73" s="40">
        <v>6.458000000000000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5</v>
      </c>
      <c r="C74" s="37">
        <v>0.41987965277777778</v>
      </c>
      <c r="D74" s="38" t="s">
        <v>16</v>
      </c>
      <c r="E74" s="39">
        <v>78</v>
      </c>
      <c r="F74" s="40">
        <v>6.456000000000000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5</v>
      </c>
      <c r="C75" s="37">
        <v>0.42044291666666667</v>
      </c>
      <c r="D75" s="38" t="s">
        <v>16</v>
      </c>
      <c r="E75" s="39">
        <v>3000</v>
      </c>
      <c r="F75" s="40">
        <v>6.456000000000000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5</v>
      </c>
      <c r="C76" s="37">
        <v>0.42044291666666667</v>
      </c>
      <c r="D76" s="38" t="s">
        <v>16</v>
      </c>
      <c r="E76" s="39">
        <v>278</v>
      </c>
      <c r="F76" s="40">
        <v>6.456000000000000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5</v>
      </c>
      <c r="C77" s="37">
        <v>0.42090226851851853</v>
      </c>
      <c r="D77" s="38" t="s">
        <v>16</v>
      </c>
      <c r="E77" s="39">
        <v>2798</v>
      </c>
      <c r="F77" s="40">
        <v>6.45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5</v>
      </c>
      <c r="C78" s="37">
        <v>0.42090924768518517</v>
      </c>
      <c r="D78" s="38" t="s">
        <v>16</v>
      </c>
      <c r="E78" s="39">
        <v>1537</v>
      </c>
      <c r="F78" s="40">
        <v>6.45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5</v>
      </c>
      <c r="C79" s="37">
        <v>0.42169883101851852</v>
      </c>
      <c r="D79" s="38" t="s">
        <v>16</v>
      </c>
      <c r="E79" s="39">
        <v>1665</v>
      </c>
      <c r="F79" s="40">
        <v>6.45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5</v>
      </c>
      <c r="C80" s="37">
        <v>0.42169883101851852</v>
      </c>
      <c r="D80" s="38" t="s">
        <v>16</v>
      </c>
      <c r="E80" s="39">
        <v>109</v>
      </c>
      <c r="F80" s="40">
        <v>6.45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5</v>
      </c>
      <c r="C81" s="37">
        <v>0.42169883101851852</v>
      </c>
      <c r="D81" s="38" t="s">
        <v>16</v>
      </c>
      <c r="E81" s="39">
        <v>54</v>
      </c>
      <c r="F81" s="40">
        <v>6.45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5</v>
      </c>
      <c r="C82" s="37">
        <v>0.42169883101851852</v>
      </c>
      <c r="D82" s="38" t="s">
        <v>16</v>
      </c>
      <c r="E82" s="39">
        <v>393</v>
      </c>
      <c r="F82" s="40">
        <v>6.45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5</v>
      </c>
      <c r="C83" s="37">
        <v>0.42783841435185183</v>
      </c>
      <c r="D83" s="38" t="s">
        <v>16</v>
      </c>
      <c r="E83" s="39">
        <v>1249</v>
      </c>
      <c r="F83" s="40">
        <v>6.4459999999999997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5</v>
      </c>
      <c r="C84" s="37">
        <v>0.42830618055555558</v>
      </c>
      <c r="D84" s="38" t="s">
        <v>16</v>
      </c>
      <c r="E84" s="39">
        <v>1394</v>
      </c>
      <c r="F84" s="40">
        <v>6.4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5</v>
      </c>
      <c r="C85" s="37">
        <v>0.43547039351851852</v>
      </c>
      <c r="D85" s="38" t="s">
        <v>16</v>
      </c>
      <c r="E85" s="39">
        <v>925</v>
      </c>
      <c r="F85" s="40">
        <v>6.4219999999999997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5</v>
      </c>
      <c r="C86" s="37">
        <v>0.43547039351851852</v>
      </c>
      <c r="D86" s="38" t="s">
        <v>16</v>
      </c>
      <c r="E86" s="39">
        <v>631</v>
      </c>
      <c r="F86" s="40">
        <v>6.421999999999999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5</v>
      </c>
      <c r="C87" s="37">
        <v>0.4363167361111111</v>
      </c>
      <c r="D87" s="38" t="s">
        <v>16</v>
      </c>
      <c r="E87" s="39">
        <v>1</v>
      </c>
      <c r="F87" s="40">
        <v>6.424000000000000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5</v>
      </c>
      <c r="C88" s="37">
        <v>0.43637450231481484</v>
      </c>
      <c r="D88" s="38" t="s">
        <v>16</v>
      </c>
      <c r="E88" s="39">
        <v>1</v>
      </c>
      <c r="F88" s="40">
        <v>6.426000000000000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5</v>
      </c>
      <c r="C89" s="37">
        <v>0.43699250000000001</v>
      </c>
      <c r="D89" s="38" t="s">
        <v>16</v>
      </c>
      <c r="E89" s="39">
        <v>1553</v>
      </c>
      <c r="F89" s="40">
        <v>6.4279999999999999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5</v>
      </c>
      <c r="C90" s="37">
        <v>0.43749466435185186</v>
      </c>
      <c r="D90" s="38" t="s">
        <v>16</v>
      </c>
      <c r="E90" s="39">
        <v>893</v>
      </c>
      <c r="F90" s="40">
        <v>6.426000000000000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5</v>
      </c>
      <c r="C91" s="37">
        <v>0.44226217592592593</v>
      </c>
      <c r="D91" s="38" t="s">
        <v>16</v>
      </c>
      <c r="E91" s="39">
        <v>808</v>
      </c>
      <c r="F91" s="40">
        <v>6.432000000000000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5</v>
      </c>
      <c r="C92" s="37">
        <v>0.44231993055555557</v>
      </c>
      <c r="D92" s="38" t="s">
        <v>16</v>
      </c>
      <c r="E92" s="39">
        <v>4</v>
      </c>
      <c r="F92" s="40">
        <v>6.432000000000000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5</v>
      </c>
      <c r="C93" s="37">
        <v>0.44294278935185183</v>
      </c>
      <c r="D93" s="38" t="s">
        <v>16</v>
      </c>
      <c r="E93" s="39">
        <v>392</v>
      </c>
      <c r="F93" s="40">
        <v>6.43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5</v>
      </c>
      <c r="C94" s="37">
        <v>0.44294278935185183</v>
      </c>
      <c r="D94" s="38" t="s">
        <v>16</v>
      </c>
      <c r="E94" s="39">
        <v>602</v>
      </c>
      <c r="F94" s="40">
        <v>6.43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5</v>
      </c>
      <c r="C95" s="37">
        <v>0.44294278935185183</v>
      </c>
      <c r="D95" s="38" t="s">
        <v>16</v>
      </c>
      <c r="E95" s="39">
        <v>111</v>
      </c>
      <c r="F95" s="40">
        <v>6.4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5</v>
      </c>
      <c r="C96" s="37">
        <v>0.44294278935185183</v>
      </c>
      <c r="D96" s="38" t="s">
        <v>16</v>
      </c>
      <c r="E96" s="39">
        <v>174</v>
      </c>
      <c r="F96" s="40">
        <v>6.43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5</v>
      </c>
      <c r="C97" s="37">
        <v>0.44294358796296296</v>
      </c>
      <c r="D97" s="38" t="s">
        <v>16</v>
      </c>
      <c r="E97" s="39">
        <v>400</v>
      </c>
      <c r="F97" s="40">
        <v>6.43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5</v>
      </c>
      <c r="C98" s="37">
        <v>0.44359171296296296</v>
      </c>
      <c r="D98" s="38" t="s">
        <v>16</v>
      </c>
      <c r="E98" s="39">
        <v>677</v>
      </c>
      <c r="F98" s="40">
        <v>6.434000000000000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5</v>
      </c>
      <c r="C99" s="37">
        <v>0.44408474537037035</v>
      </c>
      <c r="D99" s="38" t="s">
        <v>16</v>
      </c>
      <c r="E99" s="39">
        <v>400</v>
      </c>
      <c r="F99" s="40">
        <v>6.434000000000000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5</v>
      </c>
      <c r="C100" s="37">
        <v>0.4441425</v>
      </c>
      <c r="D100" s="38" t="s">
        <v>16</v>
      </c>
      <c r="E100" s="39">
        <v>5</v>
      </c>
      <c r="F100" s="40">
        <v>6.4359999999999999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5</v>
      </c>
      <c r="C101" s="37">
        <v>0.4469766087962963</v>
      </c>
      <c r="D101" s="38" t="s">
        <v>16</v>
      </c>
      <c r="E101" s="39">
        <v>1683</v>
      </c>
      <c r="F101" s="40">
        <v>6.4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5</v>
      </c>
      <c r="C102" s="37">
        <v>0.44702471064814814</v>
      </c>
      <c r="D102" s="38" t="s">
        <v>16</v>
      </c>
      <c r="E102" s="39">
        <v>1060</v>
      </c>
      <c r="F102" s="40">
        <v>6.4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5</v>
      </c>
      <c r="C103" s="37">
        <v>0.44800725694444443</v>
      </c>
      <c r="D103" s="38" t="s">
        <v>16</v>
      </c>
      <c r="E103" s="39">
        <v>3</v>
      </c>
      <c r="F103" s="40">
        <v>6.4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5</v>
      </c>
      <c r="C104" s="37">
        <v>0.44804569444444442</v>
      </c>
      <c r="D104" s="38" t="s">
        <v>16</v>
      </c>
      <c r="E104" s="39">
        <v>600</v>
      </c>
      <c r="F104" s="40">
        <v>6.437999999999999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5</v>
      </c>
      <c r="C105" s="37">
        <v>0.4480746527777778</v>
      </c>
      <c r="D105" s="38" t="s">
        <v>16</v>
      </c>
      <c r="E105" s="39">
        <v>48</v>
      </c>
      <c r="F105" s="40">
        <v>6.4379999999999997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5</v>
      </c>
      <c r="C106" s="37">
        <v>0.44854525462962963</v>
      </c>
      <c r="D106" s="38" t="s">
        <v>16</v>
      </c>
      <c r="E106" s="39">
        <v>135</v>
      </c>
      <c r="F106" s="40">
        <v>6.4359999999999999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5</v>
      </c>
      <c r="C107" s="37">
        <v>0.44854563657407409</v>
      </c>
      <c r="D107" s="38" t="s">
        <v>16</v>
      </c>
      <c r="E107" s="39">
        <v>1020</v>
      </c>
      <c r="F107" s="40">
        <v>6.4379999999999997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5</v>
      </c>
      <c r="C108" s="37">
        <v>0.44882519675925925</v>
      </c>
      <c r="D108" s="38" t="s">
        <v>16</v>
      </c>
      <c r="E108" s="39">
        <v>1806</v>
      </c>
      <c r="F108" s="40">
        <v>6.4379999999999997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5</v>
      </c>
      <c r="C109" s="37">
        <v>0.44882596064814817</v>
      </c>
      <c r="D109" s="38" t="s">
        <v>16</v>
      </c>
      <c r="E109" s="39">
        <v>400</v>
      </c>
      <c r="F109" s="40">
        <v>6.4359999999999999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5</v>
      </c>
      <c r="C110" s="37">
        <v>0.44882596064814817</v>
      </c>
      <c r="D110" s="38" t="s">
        <v>16</v>
      </c>
      <c r="E110" s="39">
        <v>1109</v>
      </c>
      <c r="F110" s="40">
        <v>6.437999999999999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5</v>
      </c>
      <c r="C111" s="37">
        <v>0.4488739351851852</v>
      </c>
      <c r="D111" s="38" t="s">
        <v>16</v>
      </c>
      <c r="E111" s="39">
        <v>1357</v>
      </c>
      <c r="F111" s="40">
        <v>6.434000000000000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5</v>
      </c>
      <c r="C112" s="37">
        <v>0.44898906249999998</v>
      </c>
      <c r="D112" s="38" t="s">
        <v>16</v>
      </c>
      <c r="E112" s="39">
        <v>2619</v>
      </c>
      <c r="F112" s="40">
        <v>6.432000000000000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5</v>
      </c>
      <c r="C113" s="37">
        <v>0.44898906249999998</v>
      </c>
      <c r="D113" s="38" t="s">
        <v>16</v>
      </c>
      <c r="E113" s="39">
        <v>176</v>
      </c>
      <c r="F113" s="40">
        <v>6.432000000000000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5</v>
      </c>
      <c r="C114" s="37">
        <v>0.44944155092592591</v>
      </c>
      <c r="D114" s="38" t="s">
        <v>16</v>
      </c>
      <c r="E114" s="39">
        <v>871</v>
      </c>
      <c r="F114" s="40">
        <v>6.432000000000000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5</v>
      </c>
      <c r="C115" s="37">
        <v>0.44944241898148146</v>
      </c>
      <c r="D115" s="38" t="s">
        <v>16</v>
      </c>
      <c r="E115" s="39">
        <v>1806</v>
      </c>
      <c r="F115" s="40">
        <v>6.432000000000000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5</v>
      </c>
      <c r="C116" s="37">
        <v>0.44980707175925927</v>
      </c>
      <c r="D116" s="38" t="s">
        <v>16</v>
      </c>
      <c r="E116" s="39">
        <v>948</v>
      </c>
      <c r="F116" s="40">
        <v>6.43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5</v>
      </c>
      <c r="C117" s="37">
        <v>0.45541874999999998</v>
      </c>
      <c r="D117" s="38" t="s">
        <v>16</v>
      </c>
      <c r="E117" s="39">
        <v>1197</v>
      </c>
      <c r="F117" s="40">
        <v>6.432000000000000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5</v>
      </c>
      <c r="C118" s="37">
        <v>0.45541874999999998</v>
      </c>
      <c r="D118" s="38" t="s">
        <v>16</v>
      </c>
      <c r="E118" s="39">
        <v>272</v>
      </c>
      <c r="F118" s="40">
        <v>6.432000000000000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5</v>
      </c>
      <c r="C119" s="37">
        <v>0.45563306712962964</v>
      </c>
      <c r="D119" s="38" t="s">
        <v>16</v>
      </c>
      <c r="E119" s="39">
        <v>993</v>
      </c>
      <c r="F119" s="40">
        <v>6.432000000000000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5</v>
      </c>
      <c r="C120" s="37">
        <v>0.46041892361111109</v>
      </c>
      <c r="D120" s="38" t="s">
        <v>16</v>
      </c>
      <c r="E120" s="39">
        <v>1058</v>
      </c>
      <c r="F120" s="40">
        <v>6.4219999999999997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5</v>
      </c>
      <c r="C121" s="37">
        <v>0.46041894675925926</v>
      </c>
      <c r="D121" s="38" t="s">
        <v>16</v>
      </c>
      <c r="E121" s="39">
        <v>135</v>
      </c>
      <c r="F121" s="40">
        <v>6.4219999999999997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5</v>
      </c>
      <c r="C122" s="37">
        <v>0.4683892824074074</v>
      </c>
      <c r="D122" s="38" t="s">
        <v>16</v>
      </c>
      <c r="E122" s="39">
        <v>153</v>
      </c>
      <c r="F122" s="40">
        <v>6.427999999999999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5</v>
      </c>
      <c r="C123" s="37">
        <v>0.4683892824074074</v>
      </c>
      <c r="D123" s="38" t="s">
        <v>16</v>
      </c>
      <c r="E123" s="39">
        <v>1000</v>
      </c>
      <c r="F123" s="40">
        <v>6.427999999999999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5</v>
      </c>
      <c r="C124" s="37">
        <v>0.4683892824074074</v>
      </c>
      <c r="D124" s="38" t="s">
        <v>16</v>
      </c>
      <c r="E124" s="39">
        <v>91</v>
      </c>
      <c r="F124" s="40">
        <v>6.427999999999999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5</v>
      </c>
      <c r="C125" s="37">
        <v>0.46839008101851853</v>
      </c>
      <c r="D125" s="38" t="s">
        <v>16</v>
      </c>
      <c r="E125" s="39">
        <v>1214</v>
      </c>
      <c r="F125" s="40">
        <v>6.4279999999999999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5</v>
      </c>
      <c r="C126" s="37">
        <v>0.47004608796296299</v>
      </c>
      <c r="D126" s="38" t="s">
        <v>16</v>
      </c>
      <c r="E126" s="39">
        <v>1285</v>
      </c>
      <c r="F126" s="40">
        <v>6.427999999999999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5</v>
      </c>
      <c r="C127" s="37">
        <v>0.47004608796296299</v>
      </c>
      <c r="D127" s="38" t="s">
        <v>16</v>
      </c>
      <c r="E127" s="39">
        <v>1404</v>
      </c>
      <c r="F127" s="40">
        <v>6.427999999999999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5</v>
      </c>
      <c r="C128" s="37">
        <v>0.47005109953703705</v>
      </c>
      <c r="D128" s="38" t="s">
        <v>16</v>
      </c>
      <c r="E128" s="39">
        <v>919</v>
      </c>
      <c r="F128" s="40">
        <v>6.427999999999999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5</v>
      </c>
      <c r="C129" s="37">
        <v>0.4759464814814815</v>
      </c>
      <c r="D129" s="38" t="s">
        <v>16</v>
      </c>
      <c r="E129" s="39">
        <v>773</v>
      </c>
      <c r="F129" s="40">
        <v>6.427999999999999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5</v>
      </c>
      <c r="C130" s="37">
        <v>0.47960987268518518</v>
      </c>
      <c r="D130" s="38" t="s">
        <v>16</v>
      </c>
      <c r="E130" s="39">
        <v>1277</v>
      </c>
      <c r="F130" s="40">
        <v>6.4180000000000001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5</v>
      </c>
      <c r="C131" s="37">
        <v>0.48123833333333332</v>
      </c>
      <c r="D131" s="38" t="s">
        <v>16</v>
      </c>
      <c r="E131" s="39">
        <v>1083</v>
      </c>
      <c r="F131" s="40">
        <v>6.41600000000000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5</v>
      </c>
      <c r="C132" s="37">
        <v>0.48425134259259262</v>
      </c>
      <c r="D132" s="38" t="s">
        <v>16</v>
      </c>
      <c r="E132" s="39">
        <v>926</v>
      </c>
      <c r="F132" s="40">
        <v>6.416000000000000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5</v>
      </c>
      <c r="C133" s="37">
        <v>0.48710186342592593</v>
      </c>
      <c r="D133" s="38" t="s">
        <v>16</v>
      </c>
      <c r="E133" s="39">
        <v>1582</v>
      </c>
      <c r="F133" s="40">
        <v>6.413999999999999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5</v>
      </c>
      <c r="C134" s="37">
        <v>0.48808201388888889</v>
      </c>
      <c r="D134" s="38" t="s">
        <v>16</v>
      </c>
      <c r="E134" s="39">
        <v>985</v>
      </c>
      <c r="F134" s="40">
        <v>6.4139999999999997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5</v>
      </c>
      <c r="C135" s="37">
        <v>0.48808289351851852</v>
      </c>
      <c r="D135" s="38" t="s">
        <v>16</v>
      </c>
      <c r="E135" s="39">
        <v>500</v>
      </c>
      <c r="F135" s="40">
        <v>6.4119999999999999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5</v>
      </c>
      <c r="C136" s="37">
        <v>0.48810642361111112</v>
      </c>
      <c r="D136" s="38" t="s">
        <v>16</v>
      </c>
      <c r="E136" s="39">
        <v>545</v>
      </c>
      <c r="F136" s="40">
        <v>6.411999999999999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5</v>
      </c>
      <c r="C137" s="37">
        <v>0.48810642361111112</v>
      </c>
      <c r="D137" s="38" t="s">
        <v>16</v>
      </c>
      <c r="E137" s="39">
        <v>652</v>
      </c>
      <c r="F137" s="40">
        <v>6.4119999999999999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5</v>
      </c>
      <c r="C138" s="37">
        <v>0.49135288194444443</v>
      </c>
      <c r="D138" s="38" t="s">
        <v>16</v>
      </c>
      <c r="E138" s="39">
        <v>1565</v>
      </c>
      <c r="F138" s="40">
        <v>6.4139999999999997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5</v>
      </c>
      <c r="C139" s="37">
        <v>0.49447443287037035</v>
      </c>
      <c r="D139" s="38" t="s">
        <v>16</v>
      </c>
      <c r="E139" s="39">
        <v>609</v>
      </c>
      <c r="F139" s="40">
        <v>6.4180000000000001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5</v>
      </c>
      <c r="C140" s="37">
        <v>0.49447443287037035</v>
      </c>
      <c r="D140" s="38" t="s">
        <v>16</v>
      </c>
      <c r="E140" s="39">
        <v>653</v>
      </c>
      <c r="F140" s="40">
        <v>6.4180000000000001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5</v>
      </c>
      <c r="C141" s="37">
        <v>0.50210521990740742</v>
      </c>
      <c r="D141" s="38" t="s">
        <v>16</v>
      </c>
      <c r="E141" s="39">
        <v>1400</v>
      </c>
      <c r="F141" s="40">
        <v>6.4180000000000001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5</v>
      </c>
      <c r="C142" s="37">
        <v>0.50210521990740742</v>
      </c>
      <c r="D142" s="38" t="s">
        <v>16</v>
      </c>
      <c r="E142" s="39">
        <v>1281</v>
      </c>
      <c r="F142" s="40">
        <v>6.4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5</v>
      </c>
      <c r="C143" s="37">
        <v>0.51042042824074074</v>
      </c>
      <c r="D143" s="38" t="s">
        <v>16</v>
      </c>
      <c r="E143" s="39">
        <v>1000</v>
      </c>
      <c r="F143" s="40">
        <v>6.44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5</v>
      </c>
      <c r="C144" s="37">
        <v>0.51042042824074074</v>
      </c>
      <c r="D144" s="38" t="s">
        <v>16</v>
      </c>
      <c r="E144" s="39">
        <v>1000</v>
      </c>
      <c r="F144" s="40">
        <v>6.44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5</v>
      </c>
      <c r="C145" s="37">
        <v>0.51042043981481477</v>
      </c>
      <c r="D145" s="38" t="s">
        <v>16</v>
      </c>
      <c r="E145" s="39">
        <v>231</v>
      </c>
      <c r="F145" s="40">
        <v>6.44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5</v>
      </c>
      <c r="C146" s="37">
        <v>0.51042043981481477</v>
      </c>
      <c r="D146" s="38" t="s">
        <v>16</v>
      </c>
      <c r="E146" s="39">
        <v>1441</v>
      </c>
      <c r="F146" s="40">
        <v>6.44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5</v>
      </c>
      <c r="C147" s="37">
        <v>0.51132538194444443</v>
      </c>
      <c r="D147" s="38" t="s">
        <v>16</v>
      </c>
      <c r="E147" s="39">
        <v>1900</v>
      </c>
      <c r="F147" s="40">
        <v>6.448000000000000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5</v>
      </c>
      <c r="C148" s="37">
        <v>0.51192783564814814</v>
      </c>
      <c r="D148" s="38" t="s">
        <v>16</v>
      </c>
      <c r="E148" s="39">
        <v>2587</v>
      </c>
      <c r="F148" s="40">
        <v>6.4480000000000004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5</v>
      </c>
      <c r="C149" s="37">
        <v>0.51192891203703705</v>
      </c>
      <c r="D149" s="38" t="s">
        <v>16</v>
      </c>
      <c r="E149" s="39">
        <v>108</v>
      </c>
      <c r="F149" s="40">
        <v>6.4480000000000004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5</v>
      </c>
      <c r="C150" s="37">
        <v>0.51192891203703705</v>
      </c>
      <c r="D150" s="38" t="s">
        <v>16</v>
      </c>
      <c r="E150" s="39">
        <v>1117</v>
      </c>
      <c r="F150" s="40">
        <v>6.448000000000000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5</v>
      </c>
      <c r="C151" s="37">
        <v>0.51224674768518519</v>
      </c>
      <c r="D151" s="38" t="s">
        <v>16</v>
      </c>
      <c r="E151" s="39">
        <v>1248</v>
      </c>
      <c r="F151" s="40">
        <v>6.4459999999999997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5</v>
      </c>
      <c r="C152" s="37">
        <v>0.51224751157407411</v>
      </c>
      <c r="D152" s="38" t="s">
        <v>16</v>
      </c>
      <c r="E152" s="39">
        <v>551</v>
      </c>
      <c r="F152" s="40">
        <v>6.4459999999999997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5</v>
      </c>
      <c r="C153" s="37">
        <v>0.51224751157407411</v>
      </c>
      <c r="D153" s="38" t="s">
        <v>16</v>
      </c>
      <c r="E153" s="39">
        <v>431</v>
      </c>
      <c r="F153" s="40">
        <v>6.4459999999999997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5</v>
      </c>
      <c r="C154" s="37">
        <v>0.51828827546296297</v>
      </c>
      <c r="D154" s="38" t="s">
        <v>16</v>
      </c>
      <c r="E154" s="39">
        <v>946</v>
      </c>
      <c r="F154" s="40">
        <v>6.434000000000000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5</v>
      </c>
      <c r="C155" s="37">
        <v>0.51878690972222219</v>
      </c>
      <c r="D155" s="38" t="s">
        <v>16</v>
      </c>
      <c r="E155" s="39">
        <v>985</v>
      </c>
      <c r="F155" s="40">
        <v>6.4279999999999999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5</v>
      </c>
      <c r="C156" s="37">
        <v>0.52315527777777782</v>
      </c>
      <c r="D156" s="38" t="s">
        <v>16</v>
      </c>
      <c r="E156" s="39">
        <v>1496</v>
      </c>
      <c r="F156" s="40">
        <v>6.426000000000000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5</v>
      </c>
      <c r="C157" s="37">
        <v>0.52460153935185183</v>
      </c>
      <c r="D157" s="38" t="s">
        <v>16</v>
      </c>
      <c r="E157" s="39">
        <v>836</v>
      </c>
      <c r="F157" s="40">
        <v>6.4219999999999997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5</v>
      </c>
      <c r="C158" s="37">
        <v>0.52460239583333335</v>
      </c>
      <c r="D158" s="38" t="s">
        <v>16</v>
      </c>
      <c r="E158" s="39">
        <v>847</v>
      </c>
      <c r="F158" s="40">
        <v>6.424000000000000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5</v>
      </c>
      <c r="C159" s="37">
        <v>0.52660370370370368</v>
      </c>
      <c r="D159" s="38" t="s">
        <v>16</v>
      </c>
      <c r="E159" s="39">
        <v>1558</v>
      </c>
      <c r="F159" s="40">
        <v>6.43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5</v>
      </c>
      <c r="C160" s="37">
        <v>0.53473678240740741</v>
      </c>
      <c r="D160" s="38" t="s">
        <v>16</v>
      </c>
      <c r="E160" s="39">
        <v>352</v>
      </c>
      <c r="F160" s="40">
        <v>6.4359999999999999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5</v>
      </c>
      <c r="C161" s="37">
        <v>0.53473678240740741</v>
      </c>
      <c r="D161" s="38" t="s">
        <v>16</v>
      </c>
      <c r="E161" s="39">
        <v>209</v>
      </c>
      <c r="F161" s="40">
        <v>6.4359999999999999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5</v>
      </c>
      <c r="C162" s="37">
        <v>0.53473678240740741</v>
      </c>
      <c r="D162" s="38" t="s">
        <v>16</v>
      </c>
      <c r="E162" s="39">
        <v>2931</v>
      </c>
      <c r="F162" s="40">
        <v>6.4359999999999999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5</v>
      </c>
      <c r="C163" s="37">
        <v>0.53784329861111113</v>
      </c>
      <c r="D163" s="38" t="s">
        <v>16</v>
      </c>
      <c r="E163" s="39">
        <v>964</v>
      </c>
      <c r="F163" s="40">
        <v>6.4420000000000002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5</v>
      </c>
      <c r="C164" s="37">
        <v>0.53842206018518524</v>
      </c>
      <c r="D164" s="38" t="s">
        <v>16</v>
      </c>
      <c r="E164" s="39">
        <v>354</v>
      </c>
      <c r="F164" s="40">
        <v>6.44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5</v>
      </c>
      <c r="C165" s="37">
        <v>0.53842207175925927</v>
      </c>
      <c r="D165" s="38" t="s">
        <v>16</v>
      </c>
      <c r="E165" s="39">
        <v>969</v>
      </c>
      <c r="F165" s="40">
        <v>6.44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5</v>
      </c>
      <c r="C166" s="37">
        <v>0.53890251157407409</v>
      </c>
      <c r="D166" s="38" t="s">
        <v>16</v>
      </c>
      <c r="E166" s="39">
        <v>155</v>
      </c>
      <c r="F166" s="40">
        <v>6.445999999999999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5</v>
      </c>
      <c r="C167" s="37">
        <v>0.53890251157407409</v>
      </c>
      <c r="D167" s="38" t="s">
        <v>16</v>
      </c>
      <c r="E167" s="39">
        <v>101</v>
      </c>
      <c r="F167" s="40">
        <v>6.445999999999999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5</v>
      </c>
      <c r="C168" s="37">
        <v>0.53890251157407409</v>
      </c>
      <c r="D168" s="38" t="s">
        <v>16</v>
      </c>
      <c r="E168" s="39">
        <v>1822</v>
      </c>
      <c r="F168" s="40">
        <v>6.4459999999999997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5</v>
      </c>
      <c r="C169" s="37">
        <v>0.53890325231481484</v>
      </c>
      <c r="D169" s="38" t="s">
        <v>16</v>
      </c>
      <c r="E169" s="39">
        <v>500</v>
      </c>
      <c r="F169" s="40">
        <v>6.4459999999999997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5</v>
      </c>
      <c r="C170" s="37">
        <v>0.53890325231481484</v>
      </c>
      <c r="D170" s="38" t="s">
        <v>16</v>
      </c>
      <c r="E170" s="39">
        <v>155</v>
      </c>
      <c r="F170" s="40">
        <v>6.4459999999999997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5</v>
      </c>
      <c r="C171" s="37">
        <v>0.53890326388888887</v>
      </c>
      <c r="D171" s="38" t="s">
        <v>16</v>
      </c>
      <c r="E171" s="39">
        <v>444</v>
      </c>
      <c r="F171" s="40">
        <v>6.4459999999999997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5</v>
      </c>
      <c r="C172" s="37">
        <v>0.53892070601851849</v>
      </c>
      <c r="D172" s="38" t="s">
        <v>16</v>
      </c>
      <c r="E172" s="39">
        <v>202</v>
      </c>
      <c r="F172" s="40">
        <v>6.44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5</v>
      </c>
      <c r="C173" s="37">
        <v>0.53892070601851849</v>
      </c>
      <c r="D173" s="38" t="s">
        <v>16</v>
      </c>
      <c r="E173" s="39">
        <v>735</v>
      </c>
      <c r="F173" s="40">
        <v>6.44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5</v>
      </c>
      <c r="C174" s="37">
        <v>0.54170725694444444</v>
      </c>
      <c r="D174" s="38" t="s">
        <v>16</v>
      </c>
      <c r="E174" s="39">
        <v>623</v>
      </c>
      <c r="F174" s="40">
        <v>6.442000000000000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5</v>
      </c>
      <c r="C175" s="37">
        <v>0.54170725694444444</v>
      </c>
      <c r="D175" s="38" t="s">
        <v>16</v>
      </c>
      <c r="E175" s="39">
        <v>2131</v>
      </c>
      <c r="F175" s="40">
        <v>6.442000000000000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5</v>
      </c>
      <c r="C176" s="37">
        <v>0.54171570601851848</v>
      </c>
      <c r="D176" s="38" t="s">
        <v>16</v>
      </c>
      <c r="E176" s="39">
        <v>849</v>
      </c>
      <c r="F176" s="40">
        <v>6.442000000000000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5</v>
      </c>
      <c r="C177" s="37">
        <v>0.54171570601851848</v>
      </c>
      <c r="D177" s="38" t="s">
        <v>16</v>
      </c>
      <c r="E177" s="39">
        <v>620</v>
      </c>
      <c r="F177" s="40">
        <v>6.442000000000000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5</v>
      </c>
      <c r="C178" s="37">
        <v>0.54415906250000001</v>
      </c>
      <c r="D178" s="38" t="s">
        <v>16</v>
      </c>
      <c r="E178" s="39">
        <v>905</v>
      </c>
      <c r="F178" s="40">
        <v>6.44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5</v>
      </c>
      <c r="C179" s="37">
        <v>0.5452387847222222</v>
      </c>
      <c r="D179" s="38" t="s">
        <v>16</v>
      </c>
      <c r="E179" s="39">
        <v>950</v>
      </c>
      <c r="F179" s="40">
        <v>6.444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5</v>
      </c>
      <c r="C180" s="37">
        <v>0.54656740740740739</v>
      </c>
      <c r="D180" s="38" t="s">
        <v>16</v>
      </c>
      <c r="E180" s="39">
        <v>1075</v>
      </c>
      <c r="F180" s="40">
        <v>6.442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5</v>
      </c>
      <c r="C181" s="37">
        <v>0.54782063657407409</v>
      </c>
      <c r="D181" s="38" t="s">
        <v>16</v>
      </c>
      <c r="E181" s="39">
        <v>900</v>
      </c>
      <c r="F181" s="40">
        <v>6.432000000000000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5</v>
      </c>
      <c r="C182" s="37">
        <v>0.5478207986111111</v>
      </c>
      <c r="D182" s="38" t="s">
        <v>16</v>
      </c>
      <c r="E182" s="39">
        <v>698</v>
      </c>
      <c r="F182" s="40">
        <v>6.432000000000000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5</v>
      </c>
      <c r="C183" s="37">
        <v>0.55297186342592597</v>
      </c>
      <c r="D183" s="38" t="s">
        <v>16</v>
      </c>
      <c r="E183" s="39">
        <v>451</v>
      </c>
      <c r="F183" s="40">
        <v>6.43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5</v>
      </c>
      <c r="C184" s="37">
        <v>0.5566813078703704</v>
      </c>
      <c r="D184" s="38" t="s">
        <v>16</v>
      </c>
      <c r="E184" s="39">
        <v>946</v>
      </c>
      <c r="F184" s="40">
        <v>6.43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5</v>
      </c>
      <c r="C185" s="37">
        <v>0.56176761574074074</v>
      </c>
      <c r="D185" s="38" t="s">
        <v>16</v>
      </c>
      <c r="E185" s="39">
        <v>1302</v>
      </c>
      <c r="F185" s="40">
        <v>6.44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5</v>
      </c>
      <c r="C186" s="37">
        <v>0.56281447916666671</v>
      </c>
      <c r="D186" s="38" t="s">
        <v>16</v>
      </c>
      <c r="E186" s="39">
        <v>900</v>
      </c>
      <c r="F186" s="40">
        <v>6.4420000000000002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5</v>
      </c>
      <c r="C187" s="37">
        <v>0.56687908564814815</v>
      </c>
      <c r="D187" s="38" t="s">
        <v>16</v>
      </c>
      <c r="E187" s="39">
        <v>1400</v>
      </c>
      <c r="F187" s="40">
        <v>6.4320000000000004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5</v>
      </c>
      <c r="C188" s="37">
        <v>0.56687908564814815</v>
      </c>
      <c r="D188" s="38" t="s">
        <v>16</v>
      </c>
      <c r="E188" s="39">
        <v>26</v>
      </c>
      <c r="F188" s="40">
        <v>6.434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5</v>
      </c>
      <c r="C189" s="37">
        <v>0.56771385416666664</v>
      </c>
      <c r="D189" s="38" t="s">
        <v>16</v>
      </c>
      <c r="E189" s="39">
        <v>67</v>
      </c>
      <c r="F189" s="40">
        <v>6.4320000000000004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5</v>
      </c>
      <c r="C190" s="37">
        <v>0.56876981481481481</v>
      </c>
      <c r="D190" s="38" t="s">
        <v>16</v>
      </c>
      <c r="E190" s="39">
        <v>1130</v>
      </c>
      <c r="F190" s="40">
        <v>6.4320000000000004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5</v>
      </c>
      <c r="C191" s="37">
        <v>0.57440520833333331</v>
      </c>
      <c r="D191" s="38" t="s">
        <v>16</v>
      </c>
      <c r="E191" s="39">
        <v>88</v>
      </c>
      <c r="F191" s="40">
        <v>6.444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5</v>
      </c>
      <c r="C192" s="37">
        <v>0.57453351851851853</v>
      </c>
      <c r="D192" s="38" t="s">
        <v>16</v>
      </c>
      <c r="E192" s="39">
        <v>77</v>
      </c>
      <c r="F192" s="40">
        <v>6.444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5</v>
      </c>
      <c r="C193" s="37">
        <v>0.57453353009259256</v>
      </c>
      <c r="D193" s="38" t="s">
        <v>16</v>
      </c>
      <c r="E193" s="39">
        <v>479</v>
      </c>
      <c r="F193" s="40">
        <v>6.44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5</v>
      </c>
      <c r="C194" s="37">
        <v>0.57453353009259256</v>
      </c>
      <c r="D194" s="38" t="s">
        <v>16</v>
      </c>
      <c r="E194" s="39">
        <v>442</v>
      </c>
      <c r="F194" s="40">
        <v>6.44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5</v>
      </c>
      <c r="C195" s="37">
        <v>0.57453429398148148</v>
      </c>
      <c r="D195" s="38" t="s">
        <v>16</v>
      </c>
      <c r="E195" s="39">
        <v>800</v>
      </c>
      <c r="F195" s="40">
        <v>6.44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05</v>
      </c>
      <c r="C196" s="37">
        <v>0.57456281249999996</v>
      </c>
      <c r="D196" s="38" t="s">
        <v>16</v>
      </c>
      <c r="E196" s="39">
        <v>88</v>
      </c>
      <c r="F196" s="40">
        <v>6.44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05</v>
      </c>
      <c r="C197" s="37">
        <v>0.57550089120370373</v>
      </c>
      <c r="D197" s="38" t="s">
        <v>16</v>
      </c>
      <c r="E197" s="39">
        <v>1223</v>
      </c>
      <c r="F197" s="40">
        <v>6.44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05</v>
      </c>
      <c r="C198" s="37">
        <v>0.57550201388888889</v>
      </c>
      <c r="D198" s="38" t="s">
        <v>16</v>
      </c>
      <c r="E198" s="39">
        <v>1760</v>
      </c>
      <c r="F198" s="40">
        <v>6.444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05</v>
      </c>
      <c r="C199" s="37">
        <v>0.57551925925925929</v>
      </c>
      <c r="D199" s="38" t="s">
        <v>16</v>
      </c>
      <c r="E199" s="39">
        <v>450</v>
      </c>
      <c r="F199" s="40">
        <v>6.4420000000000002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05</v>
      </c>
      <c r="C200" s="37">
        <v>0.57552039351851847</v>
      </c>
      <c r="D200" s="38" t="s">
        <v>16</v>
      </c>
      <c r="E200" s="39">
        <v>3211</v>
      </c>
      <c r="F200" s="40">
        <v>6.4420000000000002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05</v>
      </c>
      <c r="C201" s="37">
        <v>0.57552287037037042</v>
      </c>
      <c r="D201" s="38" t="s">
        <v>16</v>
      </c>
      <c r="E201" s="39">
        <v>484</v>
      </c>
      <c r="F201" s="40">
        <v>6.44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05</v>
      </c>
      <c r="C202" s="37">
        <v>0.57552287037037042</v>
      </c>
      <c r="D202" s="38" t="s">
        <v>16</v>
      </c>
      <c r="E202" s="39">
        <v>417</v>
      </c>
      <c r="F202" s="40">
        <v>6.4420000000000002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05</v>
      </c>
      <c r="C203" s="37">
        <v>0.57552319444444444</v>
      </c>
      <c r="D203" s="38" t="s">
        <v>16</v>
      </c>
      <c r="E203" s="39">
        <v>400</v>
      </c>
      <c r="F203" s="40">
        <v>6.4379999999999997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05</v>
      </c>
      <c r="C204" s="37">
        <v>0.57593329861111109</v>
      </c>
      <c r="D204" s="38" t="s">
        <v>16</v>
      </c>
      <c r="E204" s="39">
        <v>830</v>
      </c>
      <c r="F204" s="40">
        <v>6.4320000000000004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05</v>
      </c>
      <c r="C205" s="37">
        <v>0.57593334490740744</v>
      </c>
      <c r="D205" s="38" t="s">
        <v>16</v>
      </c>
      <c r="E205" s="39">
        <v>80</v>
      </c>
      <c r="F205" s="40">
        <v>6.4320000000000004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05</v>
      </c>
      <c r="C206" s="37">
        <v>0.57593334490740744</v>
      </c>
      <c r="D206" s="38" t="s">
        <v>16</v>
      </c>
      <c r="E206" s="39">
        <v>653</v>
      </c>
      <c r="F206" s="40">
        <v>6.4320000000000004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05</v>
      </c>
      <c r="C207" s="37">
        <v>0.5763981944444444</v>
      </c>
      <c r="D207" s="38" t="s">
        <v>16</v>
      </c>
      <c r="E207" s="39">
        <v>400</v>
      </c>
      <c r="F207" s="40">
        <v>6.4340000000000002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05</v>
      </c>
      <c r="C208" s="37">
        <v>0.57670665509259256</v>
      </c>
      <c r="D208" s="38" t="s">
        <v>16</v>
      </c>
      <c r="E208" s="39">
        <v>482</v>
      </c>
      <c r="F208" s="40">
        <v>6.4279999999999999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05</v>
      </c>
      <c r="C209" s="37">
        <v>0.57755912037037038</v>
      </c>
      <c r="D209" s="38" t="s">
        <v>16</v>
      </c>
      <c r="E209" s="39">
        <v>935</v>
      </c>
      <c r="F209" s="40">
        <v>6.4279999999999999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05</v>
      </c>
      <c r="C210" s="37">
        <v>0.57788449074074077</v>
      </c>
      <c r="D210" s="38" t="s">
        <v>16</v>
      </c>
      <c r="E210" s="39">
        <v>28</v>
      </c>
      <c r="F210" s="40">
        <v>6.4279999999999999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05</v>
      </c>
      <c r="C211" s="37">
        <v>0.57793517361111113</v>
      </c>
      <c r="D211" s="38" t="s">
        <v>16</v>
      </c>
      <c r="E211" s="39">
        <v>272</v>
      </c>
      <c r="F211" s="40">
        <v>6.4279999999999999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05</v>
      </c>
      <c r="C212" s="37">
        <v>0.57793517361111113</v>
      </c>
      <c r="D212" s="38" t="s">
        <v>16</v>
      </c>
      <c r="E212" s="39">
        <v>486</v>
      </c>
      <c r="F212" s="40">
        <v>6.4279999999999999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05</v>
      </c>
      <c r="C213" s="37">
        <v>0.57793517361111113</v>
      </c>
      <c r="D213" s="38" t="s">
        <v>16</v>
      </c>
      <c r="E213" s="39">
        <v>371</v>
      </c>
      <c r="F213" s="40">
        <v>6.4279999999999999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05</v>
      </c>
      <c r="C214" s="37">
        <v>0.57793603009259265</v>
      </c>
      <c r="D214" s="38" t="s">
        <v>16</v>
      </c>
      <c r="E214" s="39">
        <v>1419</v>
      </c>
      <c r="F214" s="40">
        <v>6.4279999999999999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05</v>
      </c>
      <c r="C215" s="37">
        <v>0.5787531944444444</v>
      </c>
      <c r="D215" s="38" t="s">
        <v>16</v>
      </c>
      <c r="E215" s="39">
        <v>985</v>
      </c>
      <c r="F215" s="40">
        <v>6.426000000000000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05</v>
      </c>
      <c r="C216" s="37">
        <v>0.5787531944444444</v>
      </c>
      <c r="D216" s="38" t="s">
        <v>16</v>
      </c>
      <c r="E216" s="39">
        <v>1842</v>
      </c>
      <c r="F216" s="40">
        <v>6.426000000000000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05</v>
      </c>
      <c r="C217" s="37">
        <v>0.57905273148148151</v>
      </c>
      <c r="D217" s="38" t="s">
        <v>16</v>
      </c>
      <c r="E217" s="39">
        <v>324</v>
      </c>
      <c r="F217" s="40">
        <v>6.4160000000000004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05</v>
      </c>
      <c r="C218" s="37">
        <v>0.57905273148148151</v>
      </c>
      <c r="D218" s="38" t="s">
        <v>16</v>
      </c>
      <c r="E218" s="39">
        <v>1706</v>
      </c>
      <c r="F218" s="40">
        <v>6.4160000000000004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05</v>
      </c>
      <c r="C219" s="37">
        <v>0.58674611111111108</v>
      </c>
      <c r="D219" s="38" t="s">
        <v>16</v>
      </c>
      <c r="E219" s="39">
        <v>1396</v>
      </c>
      <c r="F219" s="40">
        <v>6.4219999999999997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05</v>
      </c>
      <c r="C220" s="37">
        <v>0.58730231481481476</v>
      </c>
      <c r="D220" s="38" t="s">
        <v>16</v>
      </c>
      <c r="E220" s="39">
        <v>2514</v>
      </c>
      <c r="F220" s="40">
        <v>6.4219999999999997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05</v>
      </c>
      <c r="C221" s="37">
        <v>0.58737439814814818</v>
      </c>
      <c r="D221" s="38" t="s">
        <v>16</v>
      </c>
      <c r="E221" s="39">
        <v>327</v>
      </c>
      <c r="F221" s="40">
        <v>6.4219999999999997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05</v>
      </c>
      <c r="C222" s="37">
        <v>0.58737439814814818</v>
      </c>
      <c r="D222" s="38" t="s">
        <v>16</v>
      </c>
      <c r="E222" s="39">
        <v>884</v>
      </c>
      <c r="F222" s="40">
        <v>6.4219999999999997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05</v>
      </c>
      <c r="C223" s="37">
        <v>0.58809673611111113</v>
      </c>
      <c r="D223" s="38" t="s">
        <v>16</v>
      </c>
      <c r="E223" s="39">
        <v>1007</v>
      </c>
      <c r="F223" s="40">
        <v>6.42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05</v>
      </c>
      <c r="C224" s="37">
        <v>0.58831365740740738</v>
      </c>
      <c r="D224" s="38" t="s">
        <v>16</v>
      </c>
      <c r="E224" s="39">
        <v>168</v>
      </c>
      <c r="F224" s="40">
        <v>6.4160000000000004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05</v>
      </c>
      <c r="C225" s="37">
        <v>0.58831365740740738</v>
      </c>
      <c r="D225" s="38" t="s">
        <v>16</v>
      </c>
      <c r="E225" s="39">
        <v>234</v>
      </c>
      <c r="F225" s="40">
        <v>6.4160000000000004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05</v>
      </c>
      <c r="C226" s="37">
        <v>0.58831365740740738</v>
      </c>
      <c r="D226" s="38" t="s">
        <v>16</v>
      </c>
      <c r="E226" s="39">
        <v>217</v>
      </c>
      <c r="F226" s="40">
        <v>6.4160000000000004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05</v>
      </c>
      <c r="C227" s="37">
        <v>0.58831365740740738</v>
      </c>
      <c r="D227" s="38" t="s">
        <v>16</v>
      </c>
      <c r="E227" s="39">
        <v>168</v>
      </c>
      <c r="F227" s="40">
        <v>6.4160000000000004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05</v>
      </c>
      <c r="C228" s="37">
        <v>0.59407729166666667</v>
      </c>
      <c r="D228" s="38" t="s">
        <v>16</v>
      </c>
      <c r="E228" s="39">
        <v>596</v>
      </c>
      <c r="F228" s="40">
        <v>6.4260000000000002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05</v>
      </c>
      <c r="C229" s="37">
        <v>0.59407730324074071</v>
      </c>
      <c r="D229" s="38" t="s">
        <v>16</v>
      </c>
      <c r="E229" s="39">
        <v>496</v>
      </c>
      <c r="F229" s="40">
        <v>6.4260000000000002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05</v>
      </c>
      <c r="C230" s="37">
        <v>0.59640260416666668</v>
      </c>
      <c r="D230" s="38" t="s">
        <v>16</v>
      </c>
      <c r="E230" s="39">
        <v>464</v>
      </c>
      <c r="F230" s="40">
        <v>6.43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05</v>
      </c>
      <c r="C231" s="37">
        <v>0.59640260416666668</v>
      </c>
      <c r="D231" s="38" t="s">
        <v>16</v>
      </c>
      <c r="E231" s="39">
        <v>922</v>
      </c>
      <c r="F231" s="40">
        <v>6.43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05</v>
      </c>
      <c r="C232" s="37">
        <v>0.59640260416666668</v>
      </c>
      <c r="D232" s="38" t="s">
        <v>16</v>
      </c>
      <c r="E232" s="39">
        <v>942</v>
      </c>
      <c r="F232" s="40">
        <v>6.4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05</v>
      </c>
      <c r="C233" s="37">
        <v>0.59640388888888884</v>
      </c>
      <c r="D233" s="38" t="s">
        <v>16</v>
      </c>
      <c r="E233" s="39">
        <v>390</v>
      </c>
      <c r="F233" s="40">
        <v>6.4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05</v>
      </c>
      <c r="C234" s="37">
        <v>0.60033060185185183</v>
      </c>
      <c r="D234" s="38" t="s">
        <v>16</v>
      </c>
      <c r="E234" s="39">
        <v>847</v>
      </c>
      <c r="F234" s="40">
        <v>6.4279999999999999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05</v>
      </c>
      <c r="C235" s="37">
        <v>0.60044149305555561</v>
      </c>
      <c r="D235" s="38" t="s">
        <v>16</v>
      </c>
      <c r="E235" s="39">
        <v>840</v>
      </c>
      <c r="F235" s="40">
        <v>6.424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05</v>
      </c>
      <c r="C236" s="37">
        <v>0.60044149305555561</v>
      </c>
      <c r="D236" s="38" t="s">
        <v>16</v>
      </c>
      <c r="E236" s="39">
        <v>4</v>
      </c>
      <c r="F236" s="40">
        <v>6.4260000000000002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05</v>
      </c>
      <c r="C237" s="37">
        <v>0.6004510300925926</v>
      </c>
      <c r="D237" s="38" t="s">
        <v>16</v>
      </c>
      <c r="E237" s="39">
        <v>2064</v>
      </c>
      <c r="F237" s="40">
        <v>6.4279999999999999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05</v>
      </c>
      <c r="C238" s="37">
        <v>0.60047708333333338</v>
      </c>
      <c r="D238" s="38" t="s">
        <v>16</v>
      </c>
      <c r="E238" s="39">
        <v>919</v>
      </c>
      <c r="F238" s="40">
        <v>6.4240000000000004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05</v>
      </c>
      <c r="C239" s="37">
        <v>0.60591258101851853</v>
      </c>
      <c r="D239" s="38" t="s">
        <v>16</v>
      </c>
      <c r="E239" s="39">
        <v>2420</v>
      </c>
      <c r="F239" s="40">
        <v>6.426000000000000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05</v>
      </c>
      <c r="C240" s="37">
        <v>0.6059135532407407</v>
      </c>
      <c r="D240" s="38" t="s">
        <v>16</v>
      </c>
      <c r="E240" s="39">
        <v>1560</v>
      </c>
      <c r="F240" s="40">
        <v>6.426000000000000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05</v>
      </c>
      <c r="C241" s="37">
        <v>0.60667627314814809</v>
      </c>
      <c r="D241" s="38" t="s">
        <v>16</v>
      </c>
      <c r="E241" s="39">
        <v>1000</v>
      </c>
      <c r="F241" s="40">
        <v>6.4219999999999997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05</v>
      </c>
      <c r="C242" s="37">
        <v>0.60667627314814809</v>
      </c>
      <c r="D242" s="38" t="s">
        <v>16</v>
      </c>
      <c r="E242" s="39">
        <v>1000</v>
      </c>
      <c r="F242" s="40">
        <v>6.4219999999999997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05</v>
      </c>
      <c r="C243" s="37">
        <v>0.60667627314814809</v>
      </c>
      <c r="D243" s="38" t="s">
        <v>16</v>
      </c>
      <c r="E243" s="39">
        <v>625</v>
      </c>
      <c r="F243" s="40">
        <v>6.4219999999999997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05</v>
      </c>
      <c r="C244" s="37">
        <v>0.60881773148148144</v>
      </c>
      <c r="D244" s="38" t="s">
        <v>16</v>
      </c>
      <c r="E244" s="39">
        <v>20</v>
      </c>
      <c r="F244" s="40">
        <v>6.4260000000000002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05</v>
      </c>
      <c r="C245" s="37">
        <v>0.60881773148148144</v>
      </c>
      <c r="D245" s="38" t="s">
        <v>16</v>
      </c>
      <c r="E245" s="39">
        <v>204</v>
      </c>
      <c r="F245" s="40">
        <v>6.4260000000000002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05</v>
      </c>
      <c r="C246" s="37">
        <v>0.60881773148148144</v>
      </c>
      <c r="D246" s="38" t="s">
        <v>16</v>
      </c>
      <c r="E246" s="39">
        <v>1000</v>
      </c>
      <c r="F246" s="40">
        <v>6.4260000000000002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05</v>
      </c>
      <c r="C247" s="37">
        <v>0.60881773148148144</v>
      </c>
      <c r="D247" s="38" t="s">
        <v>16</v>
      </c>
      <c r="E247" s="39">
        <v>16</v>
      </c>
      <c r="F247" s="40">
        <v>6.4260000000000002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05</v>
      </c>
      <c r="C248" s="37">
        <v>0.61112393518518515</v>
      </c>
      <c r="D248" s="38" t="s">
        <v>16</v>
      </c>
      <c r="E248" s="39">
        <v>148</v>
      </c>
      <c r="F248" s="40">
        <v>6.4260000000000002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05</v>
      </c>
      <c r="C249" s="37">
        <v>0.61112393518518515</v>
      </c>
      <c r="D249" s="38" t="s">
        <v>16</v>
      </c>
      <c r="E249" s="39">
        <v>855</v>
      </c>
      <c r="F249" s="40">
        <v>6.4260000000000002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05</v>
      </c>
      <c r="C250" s="37">
        <v>0.61112393518518515</v>
      </c>
      <c r="D250" s="38" t="s">
        <v>16</v>
      </c>
      <c r="E250" s="39">
        <v>878</v>
      </c>
      <c r="F250" s="40">
        <v>6.426000000000000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05</v>
      </c>
      <c r="C251" s="37">
        <v>0.61211751157407412</v>
      </c>
      <c r="D251" s="38" t="s">
        <v>16</v>
      </c>
      <c r="E251" s="39">
        <v>1493</v>
      </c>
      <c r="F251" s="40">
        <v>6.4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05</v>
      </c>
      <c r="C252" s="37">
        <v>0.61464673611111109</v>
      </c>
      <c r="D252" s="38" t="s">
        <v>16</v>
      </c>
      <c r="E252" s="39">
        <v>1263</v>
      </c>
      <c r="F252" s="40">
        <v>6.4240000000000004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05</v>
      </c>
      <c r="C253" s="37">
        <v>0.61895557870370366</v>
      </c>
      <c r="D253" s="38" t="s">
        <v>16</v>
      </c>
      <c r="E253" s="39">
        <v>851</v>
      </c>
      <c r="F253" s="40">
        <v>6.4240000000000004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05</v>
      </c>
      <c r="C254" s="37">
        <v>0.61895557870370366</v>
      </c>
      <c r="D254" s="38" t="s">
        <v>16</v>
      </c>
      <c r="E254" s="39">
        <v>2488</v>
      </c>
      <c r="F254" s="40">
        <v>6.4240000000000004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05</v>
      </c>
      <c r="C255" s="37">
        <v>0.62024159722222227</v>
      </c>
      <c r="D255" s="38" t="s">
        <v>16</v>
      </c>
      <c r="E255" s="39">
        <v>1595</v>
      </c>
      <c r="F255" s="40">
        <v>6.4139999999999997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05</v>
      </c>
      <c r="C256" s="37">
        <v>0.62263163194444449</v>
      </c>
      <c r="D256" s="38" t="s">
        <v>16</v>
      </c>
      <c r="E256" s="39">
        <v>697</v>
      </c>
      <c r="F256" s="40">
        <v>6.4139999999999997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05</v>
      </c>
      <c r="C257" s="37">
        <v>0.62263163194444449</v>
      </c>
      <c r="D257" s="38" t="s">
        <v>16</v>
      </c>
      <c r="E257" s="39">
        <v>1000</v>
      </c>
      <c r="F257" s="40">
        <v>6.4139999999999997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05</v>
      </c>
      <c r="C258" s="37">
        <v>0.62263164351851852</v>
      </c>
      <c r="D258" s="38" t="s">
        <v>16</v>
      </c>
      <c r="E258" s="39">
        <v>1000</v>
      </c>
      <c r="F258" s="40">
        <v>6.4139999999999997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05</v>
      </c>
      <c r="C259" s="37">
        <v>0.62263164351851852</v>
      </c>
      <c r="D259" s="38" t="s">
        <v>16</v>
      </c>
      <c r="E259" s="39">
        <v>57</v>
      </c>
      <c r="F259" s="40">
        <v>6.4139999999999997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05</v>
      </c>
      <c r="C260" s="37">
        <v>0.62263164351851852</v>
      </c>
      <c r="D260" s="38" t="s">
        <v>16</v>
      </c>
      <c r="E260" s="39">
        <v>838</v>
      </c>
      <c r="F260" s="40">
        <v>6.4139999999999997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05</v>
      </c>
      <c r="C261" s="37">
        <v>0.62321508101851852</v>
      </c>
      <c r="D261" s="38" t="s">
        <v>16</v>
      </c>
      <c r="E261" s="39">
        <v>1369</v>
      </c>
      <c r="F261" s="40">
        <v>6.42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05</v>
      </c>
      <c r="C262" s="37">
        <v>0.62341856481481484</v>
      </c>
      <c r="D262" s="38" t="s">
        <v>16</v>
      </c>
      <c r="E262" s="39">
        <v>1123</v>
      </c>
      <c r="F262" s="40">
        <v>6.4160000000000004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05</v>
      </c>
      <c r="C263" s="37">
        <v>0.62341856481481484</v>
      </c>
      <c r="D263" s="38" t="s">
        <v>16</v>
      </c>
      <c r="E263" s="39">
        <v>760</v>
      </c>
      <c r="F263" s="40">
        <v>6.4160000000000004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05</v>
      </c>
      <c r="C264" s="37">
        <v>0.62341934027777779</v>
      </c>
      <c r="D264" s="38" t="s">
        <v>16</v>
      </c>
      <c r="E264" s="39">
        <v>1000</v>
      </c>
      <c r="F264" s="40">
        <v>6.4160000000000004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05</v>
      </c>
      <c r="C265" s="37">
        <v>0.62341935185185182</v>
      </c>
      <c r="D265" s="38" t="s">
        <v>16</v>
      </c>
      <c r="E265" s="39">
        <v>123</v>
      </c>
      <c r="F265" s="40">
        <v>6.4160000000000004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05</v>
      </c>
      <c r="C266" s="37">
        <v>0.62559458333333329</v>
      </c>
      <c r="D266" s="38" t="s">
        <v>16</v>
      </c>
      <c r="E266" s="39">
        <v>486</v>
      </c>
      <c r="F266" s="40">
        <v>6.4160000000000004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05</v>
      </c>
      <c r="C267" s="37">
        <v>0.62666001157407403</v>
      </c>
      <c r="D267" s="38" t="s">
        <v>16</v>
      </c>
      <c r="E267" s="39">
        <v>225</v>
      </c>
      <c r="F267" s="40">
        <v>6.41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05</v>
      </c>
      <c r="C268" s="37">
        <v>0.62666001157407403</v>
      </c>
      <c r="D268" s="38" t="s">
        <v>16</v>
      </c>
      <c r="E268" s="39">
        <v>902</v>
      </c>
      <c r="F268" s="40">
        <v>6.41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05</v>
      </c>
      <c r="C269" s="37">
        <v>0.62780721064814815</v>
      </c>
      <c r="D269" s="38" t="s">
        <v>16</v>
      </c>
      <c r="E269" s="39">
        <v>1000</v>
      </c>
      <c r="F269" s="40">
        <v>6.4080000000000004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05</v>
      </c>
      <c r="C270" s="37">
        <v>0.62780722222222218</v>
      </c>
      <c r="D270" s="38" t="s">
        <v>16</v>
      </c>
      <c r="E270" s="39">
        <v>168</v>
      </c>
      <c r="F270" s="40">
        <v>6.408000000000000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05</v>
      </c>
      <c r="C271" s="37">
        <v>0.63050881944444448</v>
      </c>
      <c r="D271" s="38" t="s">
        <v>16</v>
      </c>
      <c r="E271" s="39">
        <v>1131</v>
      </c>
      <c r="F271" s="40">
        <v>6.4020000000000001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05</v>
      </c>
      <c r="C272" s="37">
        <v>0.63196734953703704</v>
      </c>
      <c r="D272" s="38" t="s">
        <v>16</v>
      </c>
      <c r="E272" s="39">
        <v>1348</v>
      </c>
      <c r="F272" s="40">
        <v>6.4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05</v>
      </c>
      <c r="C273" s="37">
        <v>0.63196734953703704</v>
      </c>
      <c r="D273" s="38" t="s">
        <v>16</v>
      </c>
      <c r="E273" s="39">
        <v>84</v>
      </c>
      <c r="F273" s="40">
        <v>6.4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05</v>
      </c>
      <c r="C274" s="37">
        <v>0.63205319444444441</v>
      </c>
      <c r="D274" s="38" t="s">
        <v>16</v>
      </c>
      <c r="E274" s="39">
        <v>38</v>
      </c>
      <c r="F274" s="40">
        <v>6.3979999999999997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05</v>
      </c>
      <c r="C275" s="37">
        <v>0.63205319444444441</v>
      </c>
      <c r="D275" s="38" t="s">
        <v>16</v>
      </c>
      <c r="E275" s="39">
        <v>508</v>
      </c>
      <c r="F275" s="40">
        <v>6.3979999999999997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05</v>
      </c>
      <c r="C276" s="37">
        <v>0.63205319444444441</v>
      </c>
      <c r="D276" s="38" t="s">
        <v>16</v>
      </c>
      <c r="E276" s="39">
        <v>482</v>
      </c>
      <c r="F276" s="40">
        <v>6.3979999999999997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05</v>
      </c>
      <c r="C277" s="37">
        <v>0.63214649305555559</v>
      </c>
      <c r="D277" s="38" t="s">
        <v>16</v>
      </c>
      <c r="E277" s="39">
        <v>968</v>
      </c>
      <c r="F277" s="40">
        <v>6.3979999999999997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05</v>
      </c>
      <c r="C278" s="37">
        <v>0.63248410879629635</v>
      </c>
      <c r="D278" s="38" t="s">
        <v>16</v>
      </c>
      <c r="E278" s="39">
        <v>316</v>
      </c>
      <c r="F278" s="40">
        <v>6.3879999999999999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05</v>
      </c>
      <c r="C279" s="37">
        <v>0.63248410879629635</v>
      </c>
      <c r="D279" s="38" t="s">
        <v>16</v>
      </c>
      <c r="E279" s="39">
        <v>601</v>
      </c>
      <c r="F279" s="40">
        <v>6.3879999999999999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05</v>
      </c>
      <c r="C280" s="37">
        <v>0.6326315393518519</v>
      </c>
      <c r="D280" s="38" t="s">
        <v>16</v>
      </c>
      <c r="E280" s="39">
        <v>324</v>
      </c>
      <c r="F280" s="40">
        <v>6.3860000000000001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05</v>
      </c>
      <c r="C281" s="37">
        <v>0.63343896990740745</v>
      </c>
      <c r="D281" s="38" t="s">
        <v>16</v>
      </c>
      <c r="E281" s="39">
        <v>753</v>
      </c>
      <c r="F281" s="40">
        <v>6.38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05</v>
      </c>
      <c r="C282" s="37">
        <v>0.63343896990740745</v>
      </c>
      <c r="D282" s="38" t="s">
        <v>16</v>
      </c>
      <c r="E282" s="39">
        <v>396</v>
      </c>
      <c r="F282" s="40">
        <v>6.38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05</v>
      </c>
      <c r="C283" s="37">
        <v>0.63343997685185183</v>
      </c>
      <c r="D283" s="38" t="s">
        <v>16</v>
      </c>
      <c r="E283" s="39">
        <v>777</v>
      </c>
      <c r="F283" s="40">
        <v>6.3780000000000001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05</v>
      </c>
      <c r="C284" s="37">
        <v>0.63430886574074075</v>
      </c>
      <c r="D284" s="38" t="s">
        <v>16</v>
      </c>
      <c r="E284" s="39">
        <v>42</v>
      </c>
      <c r="F284" s="40">
        <v>6.39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05</v>
      </c>
      <c r="C285" s="37">
        <v>0.63447092592592591</v>
      </c>
      <c r="D285" s="38" t="s">
        <v>16</v>
      </c>
      <c r="E285" s="39">
        <v>1943</v>
      </c>
      <c r="F285" s="40">
        <v>6.39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05</v>
      </c>
      <c r="C286" s="37">
        <v>0.63447413194444446</v>
      </c>
      <c r="D286" s="38" t="s">
        <v>16</v>
      </c>
      <c r="E286" s="39">
        <v>185</v>
      </c>
      <c r="F286" s="40">
        <v>6.39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05</v>
      </c>
      <c r="C287" s="37">
        <v>0.63447413194444446</v>
      </c>
      <c r="D287" s="38" t="s">
        <v>16</v>
      </c>
      <c r="E287" s="39">
        <v>1283</v>
      </c>
      <c r="F287" s="40">
        <v>6.39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05</v>
      </c>
      <c r="C288" s="37">
        <v>0.63871890046296298</v>
      </c>
      <c r="D288" s="38" t="s">
        <v>16</v>
      </c>
      <c r="E288" s="39">
        <v>419</v>
      </c>
      <c r="F288" s="40">
        <v>6.3959999999999999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05</v>
      </c>
      <c r="C289" s="37">
        <v>0.63871890046296298</v>
      </c>
      <c r="D289" s="38" t="s">
        <v>16</v>
      </c>
      <c r="E289" s="39">
        <v>1000</v>
      </c>
      <c r="F289" s="40">
        <v>6.3959999999999999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05</v>
      </c>
      <c r="C290" s="37">
        <v>0.63871890046296298</v>
      </c>
      <c r="D290" s="38" t="s">
        <v>16</v>
      </c>
      <c r="E290" s="39">
        <v>692</v>
      </c>
      <c r="F290" s="40">
        <v>6.3959999999999999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05</v>
      </c>
      <c r="C291" s="37">
        <v>0.63885251157407408</v>
      </c>
      <c r="D291" s="38" t="s">
        <v>16</v>
      </c>
      <c r="E291" s="39">
        <v>70</v>
      </c>
      <c r="F291" s="40">
        <v>6.3940000000000001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05</v>
      </c>
      <c r="C292" s="37">
        <v>0.63952962962962967</v>
      </c>
      <c r="D292" s="38" t="s">
        <v>16</v>
      </c>
      <c r="E292" s="39">
        <v>450</v>
      </c>
      <c r="F292" s="40">
        <v>6.3979999999999997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05</v>
      </c>
      <c r="C293" s="37">
        <v>0.63952962962962967</v>
      </c>
      <c r="D293" s="38" t="s">
        <v>16</v>
      </c>
      <c r="E293" s="39">
        <v>2069</v>
      </c>
      <c r="F293" s="40">
        <v>6.3979999999999997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05</v>
      </c>
      <c r="C294" s="37">
        <v>0.64174756944444444</v>
      </c>
      <c r="D294" s="38" t="s">
        <v>16</v>
      </c>
      <c r="E294" s="39">
        <v>865</v>
      </c>
      <c r="F294" s="40">
        <v>6.3940000000000001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05</v>
      </c>
      <c r="C295" s="37">
        <v>0.64174758101851848</v>
      </c>
      <c r="D295" s="38" t="s">
        <v>16</v>
      </c>
      <c r="E295" s="39">
        <v>171</v>
      </c>
      <c r="F295" s="40">
        <v>6.3940000000000001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05</v>
      </c>
      <c r="C296" s="37">
        <v>0.64174758101851848</v>
      </c>
      <c r="D296" s="38" t="s">
        <v>16</v>
      </c>
      <c r="E296" s="39">
        <v>817</v>
      </c>
      <c r="F296" s="40">
        <v>6.3940000000000001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05</v>
      </c>
      <c r="C297" s="37">
        <v>0.64439089120370374</v>
      </c>
      <c r="D297" s="38" t="s">
        <v>16</v>
      </c>
      <c r="E297" s="39">
        <v>866</v>
      </c>
      <c r="F297" s="40">
        <v>6.3979999999999997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05</v>
      </c>
      <c r="C298" s="37">
        <v>0.65088765046296293</v>
      </c>
      <c r="D298" s="38" t="s">
        <v>16</v>
      </c>
      <c r="E298" s="39">
        <v>674</v>
      </c>
      <c r="F298" s="40">
        <v>6.4039999999999999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05</v>
      </c>
      <c r="C299" s="37">
        <v>0.65163629629629627</v>
      </c>
      <c r="D299" s="38" t="s">
        <v>16</v>
      </c>
      <c r="E299" s="39">
        <v>1127</v>
      </c>
      <c r="F299" s="40">
        <v>6.4039999999999999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05</v>
      </c>
      <c r="C300" s="37">
        <v>0.65805968749999999</v>
      </c>
      <c r="D300" s="38" t="s">
        <v>16</v>
      </c>
      <c r="E300" s="39">
        <v>1952</v>
      </c>
      <c r="F300" s="40">
        <v>6.3979999999999997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05</v>
      </c>
      <c r="C301" s="37">
        <v>0.65817502314814813</v>
      </c>
      <c r="D301" s="38" t="s">
        <v>16</v>
      </c>
      <c r="E301" s="39">
        <v>1747</v>
      </c>
      <c r="F301" s="40">
        <v>6.395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05</v>
      </c>
      <c r="C302" s="37">
        <v>0.6581759606481481</v>
      </c>
      <c r="D302" s="38" t="s">
        <v>16</v>
      </c>
      <c r="E302" s="39">
        <v>1115</v>
      </c>
      <c r="F302" s="40">
        <v>6.395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05</v>
      </c>
      <c r="C303" s="37">
        <v>0.6581828472222222</v>
      </c>
      <c r="D303" s="38" t="s">
        <v>16</v>
      </c>
      <c r="E303" s="39">
        <v>1276</v>
      </c>
      <c r="F303" s="40">
        <v>6.39599999999999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05</v>
      </c>
      <c r="C304" s="37">
        <v>0.65827186342592592</v>
      </c>
      <c r="D304" s="38" t="s">
        <v>16</v>
      </c>
      <c r="E304" s="39">
        <v>1285</v>
      </c>
      <c r="F304" s="40">
        <v>6.3879999999999999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05</v>
      </c>
      <c r="C305" s="37">
        <v>0.66276916666666663</v>
      </c>
      <c r="D305" s="38" t="s">
        <v>16</v>
      </c>
      <c r="E305" s="39">
        <v>2017</v>
      </c>
      <c r="F305" s="40">
        <v>6.39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05</v>
      </c>
      <c r="C306" s="37">
        <v>0.66276984953703699</v>
      </c>
      <c r="D306" s="38" t="s">
        <v>16</v>
      </c>
      <c r="E306" s="39">
        <v>1411</v>
      </c>
      <c r="F306" s="40">
        <v>6.39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05</v>
      </c>
      <c r="C307" s="37">
        <v>0.66367099537037033</v>
      </c>
      <c r="D307" s="38" t="s">
        <v>16</v>
      </c>
      <c r="E307" s="39">
        <v>1116</v>
      </c>
      <c r="F307" s="40">
        <v>6.3920000000000003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05</v>
      </c>
      <c r="C308" s="37">
        <v>0.66367099537037033</v>
      </c>
      <c r="D308" s="38" t="s">
        <v>16</v>
      </c>
      <c r="E308" s="39">
        <v>983</v>
      </c>
      <c r="F308" s="40">
        <v>6.3920000000000003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05</v>
      </c>
      <c r="C309" s="37">
        <v>0.66458831018518516</v>
      </c>
      <c r="D309" s="38" t="s">
        <v>16</v>
      </c>
      <c r="E309" s="39">
        <v>634</v>
      </c>
      <c r="F309" s="40">
        <v>6.3920000000000003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05</v>
      </c>
      <c r="C310" s="37">
        <v>0.66458831018518516</v>
      </c>
      <c r="D310" s="38" t="s">
        <v>16</v>
      </c>
      <c r="E310" s="39">
        <v>169</v>
      </c>
      <c r="F310" s="40">
        <v>6.3920000000000003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05</v>
      </c>
      <c r="C311" s="37">
        <v>0.66889269675925922</v>
      </c>
      <c r="D311" s="38" t="s">
        <v>16</v>
      </c>
      <c r="E311" s="39">
        <v>2124</v>
      </c>
      <c r="F311" s="40">
        <v>6.3979999999999997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05</v>
      </c>
      <c r="C312" s="37">
        <v>0.66889328703703699</v>
      </c>
      <c r="D312" s="38" t="s">
        <v>16</v>
      </c>
      <c r="E312" s="39">
        <v>400</v>
      </c>
      <c r="F312" s="40">
        <v>6.3979999999999997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05</v>
      </c>
      <c r="C313" s="37">
        <v>0.66977876157407412</v>
      </c>
      <c r="D313" s="38" t="s">
        <v>16</v>
      </c>
      <c r="E313" s="39">
        <v>170</v>
      </c>
      <c r="F313" s="40">
        <v>6.4039999999999999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05</v>
      </c>
      <c r="C314" s="37">
        <v>0.67015498842592591</v>
      </c>
      <c r="D314" s="38" t="s">
        <v>16</v>
      </c>
      <c r="E314" s="39">
        <v>1732</v>
      </c>
      <c r="F314" s="40">
        <v>6.403999999999999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05</v>
      </c>
      <c r="C315" s="37">
        <v>0.67015629629629625</v>
      </c>
      <c r="D315" s="38" t="s">
        <v>16</v>
      </c>
      <c r="E315" s="39">
        <v>400</v>
      </c>
      <c r="F315" s="40">
        <v>6.403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05</v>
      </c>
      <c r="C316" s="37">
        <v>0.67049237268518513</v>
      </c>
      <c r="D316" s="38" t="s">
        <v>16</v>
      </c>
      <c r="E316" s="39">
        <v>1208</v>
      </c>
      <c r="F316" s="40">
        <v>6.4020000000000001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05</v>
      </c>
      <c r="C317" s="37">
        <v>0.67259822916666667</v>
      </c>
      <c r="D317" s="38" t="s">
        <v>16</v>
      </c>
      <c r="E317" s="39">
        <v>10</v>
      </c>
      <c r="F317" s="40">
        <v>6.4020000000000001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05</v>
      </c>
      <c r="C318" s="37">
        <v>0.67267927083333334</v>
      </c>
      <c r="D318" s="38" t="s">
        <v>16</v>
      </c>
      <c r="E318" s="39">
        <v>156</v>
      </c>
      <c r="F318" s="40">
        <v>6.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05</v>
      </c>
      <c r="C319" s="37">
        <v>0.67267959490740736</v>
      </c>
      <c r="D319" s="38" t="s">
        <v>16</v>
      </c>
      <c r="E319" s="39">
        <v>1292</v>
      </c>
      <c r="F319" s="40">
        <v>6.4020000000000001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05</v>
      </c>
      <c r="C320" s="37">
        <v>0.67273266203703708</v>
      </c>
      <c r="D320" s="38" t="s">
        <v>16</v>
      </c>
      <c r="E320" s="39">
        <v>763</v>
      </c>
      <c r="F320" s="40">
        <v>6.4020000000000001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05</v>
      </c>
      <c r="C321" s="37">
        <v>0.67273927083333329</v>
      </c>
      <c r="D321" s="38" t="s">
        <v>16</v>
      </c>
      <c r="E321" s="39">
        <v>192</v>
      </c>
      <c r="F321" s="40">
        <v>6.4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05</v>
      </c>
      <c r="C322" s="37">
        <v>0.67279791666666666</v>
      </c>
      <c r="D322" s="38" t="s">
        <v>16</v>
      </c>
      <c r="E322" s="39">
        <v>1070</v>
      </c>
      <c r="F322" s="40">
        <v>6.4020000000000001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05</v>
      </c>
      <c r="C323" s="37">
        <v>0.67280956018518523</v>
      </c>
      <c r="D323" s="38" t="s">
        <v>16</v>
      </c>
      <c r="E323" s="39">
        <v>1180</v>
      </c>
      <c r="F323" s="40">
        <v>6.4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05</v>
      </c>
      <c r="C324" s="37">
        <v>0.67280956018518523</v>
      </c>
      <c r="D324" s="38" t="s">
        <v>16</v>
      </c>
      <c r="E324" s="39">
        <v>1000</v>
      </c>
      <c r="F324" s="40">
        <v>6.4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05</v>
      </c>
      <c r="C325" s="37">
        <v>0.67280956018518523</v>
      </c>
      <c r="D325" s="38" t="s">
        <v>16</v>
      </c>
      <c r="E325" s="39">
        <v>833</v>
      </c>
      <c r="F325" s="40">
        <v>6.4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05</v>
      </c>
      <c r="C326" s="37">
        <v>0.67505309027777782</v>
      </c>
      <c r="D326" s="38" t="s">
        <v>16</v>
      </c>
      <c r="E326" s="39">
        <v>1323</v>
      </c>
      <c r="F326" s="40">
        <v>6.3979999999999997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05</v>
      </c>
      <c r="C327" s="37">
        <v>0.67505309027777782</v>
      </c>
      <c r="D327" s="38" t="s">
        <v>16</v>
      </c>
      <c r="E327" s="39">
        <v>269</v>
      </c>
      <c r="F327" s="40">
        <v>6.3979999999999997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05</v>
      </c>
      <c r="C328" s="37">
        <v>0.67581862268518522</v>
      </c>
      <c r="D328" s="38" t="s">
        <v>16</v>
      </c>
      <c r="E328" s="39">
        <v>277</v>
      </c>
      <c r="F328" s="40">
        <v>6.3979999999999997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05</v>
      </c>
      <c r="C329" s="37">
        <v>0.67581870370370367</v>
      </c>
      <c r="D329" s="38" t="s">
        <v>16</v>
      </c>
      <c r="E329" s="39">
        <v>561</v>
      </c>
      <c r="F329" s="40">
        <v>6.3979999999999997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05</v>
      </c>
      <c r="C330" s="37">
        <v>0.67803942129629624</v>
      </c>
      <c r="D330" s="38" t="s">
        <v>16</v>
      </c>
      <c r="E330" s="39">
        <v>1958</v>
      </c>
      <c r="F330" s="40">
        <v>6.3979999999999997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05</v>
      </c>
      <c r="C331" s="37">
        <v>0.67804181712962963</v>
      </c>
      <c r="D331" s="38" t="s">
        <v>16</v>
      </c>
      <c r="E331" s="39">
        <v>32</v>
      </c>
      <c r="F331" s="40">
        <v>6.3959999999999999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05</v>
      </c>
      <c r="C332" s="37">
        <v>0.67804555555555557</v>
      </c>
      <c r="D332" s="38" t="s">
        <v>16</v>
      </c>
      <c r="E332" s="39">
        <v>761</v>
      </c>
      <c r="F332" s="40">
        <v>6.3979999999999997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05</v>
      </c>
      <c r="C333" s="37">
        <v>0.67808409722222218</v>
      </c>
      <c r="D333" s="38" t="s">
        <v>16</v>
      </c>
      <c r="E333" s="39">
        <v>2974</v>
      </c>
      <c r="F333" s="40">
        <v>6.3920000000000003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05</v>
      </c>
      <c r="C334" s="37">
        <v>0.67812310185185187</v>
      </c>
      <c r="D334" s="38" t="s">
        <v>16</v>
      </c>
      <c r="E334" s="39">
        <v>501</v>
      </c>
      <c r="F334" s="40">
        <v>6.39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05</v>
      </c>
      <c r="C335" s="37">
        <v>0.67815221064814812</v>
      </c>
      <c r="D335" s="38" t="s">
        <v>16</v>
      </c>
      <c r="E335" s="39">
        <v>3228</v>
      </c>
      <c r="F335" s="40">
        <v>6.39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05</v>
      </c>
      <c r="C336" s="37">
        <v>0.68011488425925926</v>
      </c>
      <c r="D336" s="38" t="s">
        <v>16</v>
      </c>
      <c r="E336" s="39">
        <v>28</v>
      </c>
      <c r="F336" s="40">
        <v>6.3940000000000001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05</v>
      </c>
      <c r="C337" s="37">
        <v>0.68037998842592595</v>
      </c>
      <c r="D337" s="38" t="s">
        <v>16</v>
      </c>
      <c r="E337" s="39">
        <v>1430</v>
      </c>
      <c r="F337" s="40">
        <v>6.3979999999999997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05</v>
      </c>
      <c r="C338" s="37">
        <v>0.68179592592592597</v>
      </c>
      <c r="D338" s="38" t="s">
        <v>16</v>
      </c>
      <c r="E338" s="39">
        <v>115</v>
      </c>
      <c r="F338" s="40">
        <v>6.3940000000000001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05</v>
      </c>
      <c r="C339" s="37">
        <v>0.68373429398148144</v>
      </c>
      <c r="D339" s="38" t="s">
        <v>16</v>
      </c>
      <c r="E339" s="39">
        <v>343</v>
      </c>
      <c r="F339" s="40">
        <v>6.3979999999999997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05</v>
      </c>
      <c r="C340" s="37">
        <v>0.68373429398148144</v>
      </c>
      <c r="D340" s="38" t="s">
        <v>16</v>
      </c>
      <c r="E340" s="39">
        <v>705</v>
      </c>
      <c r="F340" s="40">
        <v>6.3979999999999997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05</v>
      </c>
      <c r="C341" s="37">
        <v>0.68373429398148144</v>
      </c>
      <c r="D341" s="38" t="s">
        <v>16</v>
      </c>
      <c r="E341" s="39">
        <v>56</v>
      </c>
      <c r="F341" s="40">
        <v>6.3979999999999997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05</v>
      </c>
      <c r="C342" s="37">
        <v>0.68373429398148144</v>
      </c>
      <c r="D342" s="38" t="s">
        <v>16</v>
      </c>
      <c r="E342" s="39">
        <v>197</v>
      </c>
      <c r="F342" s="40">
        <v>6.3979999999999997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05</v>
      </c>
      <c r="C343" s="37">
        <v>0.68373429398148144</v>
      </c>
      <c r="D343" s="38" t="s">
        <v>16</v>
      </c>
      <c r="E343" s="39">
        <v>35</v>
      </c>
      <c r="F343" s="40">
        <v>6.3979999999999997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05</v>
      </c>
      <c r="C344" s="37">
        <v>0.68373504629629633</v>
      </c>
      <c r="D344" s="38" t="s">
        <v>16</v>
      </c>
      <c r="E344" s="39">
        <v>297</v>
      </c>
      <c r="F344" s="40">
        <v>6.3979999999999997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05</v>
      </c>
      <c r="C345" s="37">
        <v>0.68426129629629628</v>
      </c>
      <c r="D345" s="38" t="s">
        <v>16</v>
      </c>
      <c r="E345" s="39">
        <v>27</v>
      </c>
      <c r="F345" s="40">
        <v>6.3979999999999997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05</v>
      </c>
      <c r="C346" s="37">
        <v>0.68426785879629626</v>
      </c>
      <c r="D346" s="38" t="s">
        <v>16</v>
      </c>
      <c r="E346" s="39">
        <v>2198</v>
      </c>
      <c r="F346" s="40">
        <v>6.3979999999999997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05</v>
      </c>
      <c r="C347" s="37">
        <v>0.68433624999999998</v>
      </c>
      <c r="D347" s="38" t="s">
        <v>16</v>
      </c>
      <c r="E347" s="39">
        <v>480</v>
      </c>
      <c r="F347" s="40">
        <v>6.3959999999999999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05</v>
      </c>
      <c r="C348" s="37">
        <v>0.68442942129629625</v>
      </c>
      <c r="D348" s="38" t="s">
        <v>16</v>
      </c>
      <c r="E348" s="39">
        <v>180</v>
      </c>
      <c r="F348" s="40">
        <v>6.3979999999999997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05</v>
      </c>
      <c r="C349" s="37">
        <v>0.68447099537037037</v>
      </c>
      <c r="D349" s="38" t="s">
        <v>16</v>
      </c>
      <c r="E349" s="39">
        <v>31</v>
      </c>
      <c r="F349" s="40">
        <v>6.3979999999999997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05</v>
      </c>
      <c r="C350" s="37">
        <v>0.68452988425925931</v>
      </c>
      <c r="D350" s="38" t="s">
        <v>16</v>
      </c>
      <c r="E350" s="39">
        <v>2493</v>
      </c>
      <c r="F350" s="40">
        <v>6.4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05</v>
      </c>
      <c r="C351" s="37">
        <v>0.68476520833333332</v>
      </c>
      <c r="D351" s="38" t="s">
        <v>16</v>
      </c>
      <c r="E351" s="39">
        <v>63</v>
      </c>
      <c r="F351" s="40">
        <v>6.3979999999999997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05</v>
      </c>
      <c r="C352" s="37">
        <v>0.68487431712962965</v>
      </c>
      <c r="D352" s="38" t="s">
        <v>16</v>
      </c>
      <c r="E352" s="39">
        <v>78</v>
      </c>
      <c r="F352" s="40">
        <v>6.3979999999999997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05</v>
      </c>
      <c r="C353" s="37">
        <v>0.68487498842592598</v>
      </c>
      <c r="D353" s="38" t="s">
        <v>16</v>
      </c>
      <c r="E353" s="39">
        <v>1516</v>
      </c>
      <c r="F353" s="40">
        <v>6.4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05</v>
      </c>
      <c r="C354" s="37">
        <v>0.68598795138888891</v>
      </c>
      <c r="D354" s="38" t="s">
        <v>16</v>
      </c>
      <c r="E354" s="39">
        <v>4</v>
      </c>
      <c r="F354" s="40">
        <v>6.4020000000000001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05</v>
      </c>
      <c r="C355" s="37">
        <v>0.68606116898148151</v>
      </c>
      <c r="D355" s="38" t="s">
        <v>16</v>
      </c>
      <c r="E355" s="39">
        <v>1259</v>
      </c>
      <c r="F355" s="40">
        <v>6.4020000000000001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05</v>
      </c>
      <c r="C356" s="37">
        <v>0.68606247685185184</v>
      </c>
      <c r="D356" s="38" t="s">
        <v>16</v>
      </c>
      <c r="E356" s="39">
        <v>241</v>
      </c>
      <c r="F356" s="40">
        <v>6.4039999999999999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05</v>
      </c>
      <c r="C357" s="37">
        <v>0.68606247685185184</v>
      </c>
      <c r="D357" s="38" t="s">
        <v>16</v>
      </c>
      <c r="E357" s="39">
        <v>1055</v>
      </c>
      <c r="F357" s="40">
        <v>6.4059999999999997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05</v>
      </c>
      <c r="C358" s="37">
        <v>0.68697230324074077</v>
      </c>
      <c r="D358" s="38" t="s">
        <v>16</v>
      </c>
      <c r="E358" s="39">
        <v>621</v>
      </c>
      <c r="F358" s="40">
        <v>6.4039999999999999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05</v>
      </c>
      <c r="C359" s="37">
        <v>0.68701081018518517</v>
      </c>
      <c r="D359" s="38" t="s">
        <v>16</v>
      </c>
      <c r="E359" s="39">
        <v>217</v>
      </c>
      <c r="F359" s="40">
        <v>6.4039999999999999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05</v>
      </c>
      <c r="C360" s="37">
        <v>0.6870397222222222</v>
      </c>
      <c r="D360" s="38" t="s">
        <v>16</v>
      </c>
      <c r="E360" s="39">
        <v>2085</v>
      </c>
      <c r="F360" s="40">
        <v>6.4039999999999999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05</v>
      </c>
      <c r="C361" s="37">
        <v>0.68706865740740741</v>
      </c>
      <c r="D361" s="38" t="s">
        <v>16</v>
      </c>
      <c r="E361" s="39">
        <v>3</v>
      </c>
      <c r="F361" s="40">
        <v>6.4039999999999999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05</v>
      </c>
      <c r="C362" s="37">
        <v>0.68711414351851852</v>
      </c>
      <c r="D362" s="38" t="s">
        <v>16</v>
      </c>
      <c r="E362" s="39">
        <v>4</v>
      </c>
      <c r="F362" s="40">
        <v>6.4039999999999999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05</v>
      </c>
      <c r="C363" s="37">
        <v>0.68717214120370373</v>
      </c>
      <c r="D363" s="38" t="s">
        <v>16</v>
      </c>
      <c r="E363" s="39">
        <v>6</v>
      </c>
      <c r="F363" s="40">
        <v>6.4039999999999999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05</v>
      </c>
      <c r="C364" s="37">
        <v>0.68727782407407412</v>
      </c>
      <c r="D364" s="38" t="s">
        <v>16</v>
      </c>
      <c r="E364" s="39">
        <v>1690</v>
      </c>
      <c r="F364" s="40">
        <v>6.4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05</v>
      </c>
      <c r="C365" s="37">
        <v>0.68732962962962962</v>
      </c>
      <c r="D365" s="38" t="s">
        <v>16</v>
      </c>
      <c r="E365" s="39">
        <v>1686</v>
      </c>
      <c r="F365" s="40">
        <v>6.3979999999999997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/>
      <c r="C442" s="37"/>
      <c r="D442" s="38"/>
      <c r="E442" s="39"/>
      <c r="F442" s="40"/>
      <c r="G442" s="41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/>
      <c r="C443" s="37"/>
      <c r="D443" s="38"/>
      <c r="E443" s="39"/>
      <c r="F443" s="40"/>
      <c r="G443" s="41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/>
      <c r="C492" s="37"/>
      <c r="D492" s="38"/>
      <c r="E492" s="39"/>
      <c r="F492" s="40"/>
      <c r="G492" s="41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/>
      <c r="C493" s="37"/>
      <c r="D493" s="38"/>
      <c r="E493" s="39"/>
      <c r="F493" s="40"/>
      <c r="G493" s="41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/>
      <c r="C494" s="37"/>
      <c r="D494" s="38"/>
      <c r="E494" s="39"/>
      <c r="F494" s="40"/>
      <c r="G494" s="41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/>
      <c r="C495" s="37"/>
      <c r="D495" s="38"/>
      <c r="E495" s="39"/>
      <c r="F495" s="40"/>
      <c r="G495" s="41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/>
      <c r="C496" s="37"/>
      <c r="D496" s="38"/>
      <c r="E496" s="39"/>
      <c r="F496" s="40"/>
      <c r="G496" s="41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/>
      <c r="C497" s="37"/>
      <c r="D497" s="38"/>
      <c r="E497" s="39"/>
      <c r="F497" s="40"/>
      <c r="G497" s="41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/>
      <c r="C498" s="37"/>
      <c r="D498" s="38"/>
      <c r="E498" s="39"/>
      <c r="F498" s="40"/>
      <c r="G498" s="41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/>
      <c r="C499" s="37"/>
      <c r="D499" s="38"/>
      <c r="E499" s="39"/>
      <c r="F499" s="40"/>
      <c r="G499" s="41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/>
      <c r="C500" s="37"/>
      <c r="D500" s="38"/>
      <c r="E500" s="39"/>
      <c r="F500" s="40"/>
      <c r="G500" s="41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/>
      <c r="C501" s="37"/>
      <c r="D501" s="38"/>
      <c r="E501" s="39"/>
      <c r="F501" s="40"/>
      <c r="G501" s="41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/>
      <c r="C502" s="37"/>
      <c r="D502" s="38"/>
      <c r="E502" s="39"/>
      <c r="F502" s="40"/>
      <c r="G502" s="41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/>
      <c r="C503" s="37"/>
      <c r="D503" s="38"/>
      <c r="E503" s="39"/>
      <c r="F503" s="40"/>
      <c r="G503" s="41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/>
      <c r="C504" s="37"/>
      <c r="D504" s="38"/>
      <c r="E504" s="39"/>
      <c r="F504" s="40"/>
      <c r="G504" s="41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/>
      <c r="C505" s="37"/>
      <c r="D505" s="38"/>
      <c r="E505" s="39"/>
      <c r="F505" s="40"/>
      <c r="G505" s="41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/>
      <c r="C506" s="37"/>
      <c r="D506" s="38"/>
      <c r="E506" s="39"/>
      <c r="F506" s="40"/>
      <c r="G506" s="41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/>
      <c r="C507" s="37"/>
      <c r="D507" s="38"/>
      <c r="E507" s="39"/>
      <c r="F507" s="40"/>
      <c r="G507" s="41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/>
      <c r="C508" s="37"/>
      <c r="D508" s="38"/>
      <c r="E508" s="39"/>
      <c r="F508" s="40"/>
      <c r="G508" s="41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/>
      <c r="C509" s="37"/>
      <c r="D509" s="38"/>
      <c r="E509" s="39"/>
      <c r="F509" s="40"/>
      <c r="G509" s="41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/>
      <c r="C510" s="37"/>
      <c r="D510" s="38"/>
      <c r="E510" s="39"/>
      <c r="F510" s="40"/>
      <c r="G510" s="41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/>
      <c r="C511" s="37"/>
      <c r="D511" s="38"/>
      <c r="E511" s="39"/>
      <c r="F511" s="40"/>
      <c r="G511" s="41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20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6</v>
      </c>
      <c r="C4" s="37">
        <v>0.34706835648148149</v>
      </c>
      <c r="D4" s="38" t="s">
        <v>16</v>
      </c>
      <c r="E4" s="39">
        <v>1217</v>
      </c>
      <c r="F4" s="40">
        <v>6.381999999999999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6</v>
      </c>
      <c r="C5" s="37">
        <v>0.34855706018518517</v>
      </c>
      <c r="D5" s="38" t="s">
        <v>16</v>
      </c>
      <c r="E5" s="39">
        <v>22</v>
      </c>
      <c r="F5" s="40">
        <v>6.3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6</v>
      </c>
      <c r="C6" s="37">
        <v>0.34855706018518517</v>
      </c>
      <c r="D6" s="38" t="s">
        <v>16</v>
      </c>
      <c r="E6" s="39">
        <v>933</v>
      </c>
      <c r="F6" s="40">
        <v>6.3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6</v>
      </c>
      <c r="C7" s="37">
        <v>0.34951077546296294</v>
      </c>
      <c r="D7" s="38" t="s">
        <v>16</v>
      </c>
      <c r="E7" s="39">
        <v>1151</v>
      </c>
      <c r="F7" s="40">
        <v>6.3840000000000003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6</v>
      </c>
      <c r="C8" s="37">
        <v>0.35163832175925924</v>
      </c>
      <c r="D8" s="38" t="s">
        <v>16</v>
      </c>
      <c r="E8" s="39">
        <v>62</v>
      </c>
      <c r="F8" s="40">
        <v>6.3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6</v>
      </c>
      <c r="C9" s="37">
        <v>0.35163832175925924</v>
      </c>
      <c r="D9" s="38" t="s">
        <v>16</v>
      </c>
      <c r="E9" s="39">
        <v>987</v>
      </c>
      <c r="F9" s="40">
        <v>6.39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6</v>
      </c>
      <c r="C10" s="37">
        <v>0.35163832175925924</v>
      </c>
      <c r="D10" s="38" t="s">
        <v>16</v>
      </c>
      <c r="E10" s="39">
        <v>720</v>
      </c>
      <c r="F10" s="40">
        <v>6.39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6</v>
      </c>
      <c r="C11" s="37">
        <v>0.3516390046296296</v>
      </c>
      <c r="D11" s="38" t="s">
        <v>16</v>
      </c>
      <c r="E11" s="39">
        <v>821</v>
      </c>
      <c r="F11" s="40">
        <v>6.39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6</v>
      </c>
      <c r="C12" s="37">
        <v>0.35265800925925928</v>
      </c>
      <c r="D12" s="38" t="s">
        <v>16</v>
      </c>
      <c r="E12" s="39">
        <v>1176</v>
      </c>
      <c r="F12" s="40">
        <v>6.3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6</v>
      </c>
      <c r="C13" s="37">
        <v>0.35424011574074071</v>
      </c>
      <c r="D13" s="38" t="s">
        <v>16</v>
      </c>
      <c r="E13" s="39">
        <v>1023</v>
      </c>
      <c r="F13" s="40">
        <v>6.3879999999999999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6</v>
      </c>
      <c r="C14" s="37">
        <v>0.35424127314814813</v>
      </c>
      <c r="D14" s="38" t="s">
        <v>16</v>
      </c>
      <c r="E14" s="39">
        <v>951</v>
      </c>
      <c r="F14" s="40">
        <v>6.384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6</v>
      </c>
      <c r="C15" s="37">
        <v>0.35425722222222222</v>
      </c>
      <c r="D15" s="38" t="s">
        <v>16</v>
      </c>
      <c r="E15" s="39">
        <v>880</v>
      </c>
      <c r="F15" s="40">
        <v>6.384000000000000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6</v>
      </c>
      <c r="C16" s="37">
        <v>0.35427957175925928</v>
      </c>
      <c r="D16" s="38" t="s">
        <v>16</v>
      </c>
      <c r="E16" s="39">
        <v>1466</v>
      </c>
      <c r="F16" s="40">
        <v>6.381999999999999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6</v>
      </c>
      <c r="C17" s="37">
        <v>0.35583748842592594</v>
      </c>
      <c r="D17" s="38" t="s">
        <v>16</v>
      </c>
      <c r="E17" s="39">
        <v>1139</v>
      </c>
      <c r="F17" s="40">
        <v>6.397999999999999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6</v>
      </c>
      <c r="C18" s="37">
        <v>0.35583748842592594</v>
      </c>
      <c r="D18" s="38" t="s">
        <v>16</v>
      </c>
      <c r="E18" s="39">
        <v>762</v>
      </c>
      <c r="F18" s="40">
        <v>6.397999999999999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6</v>
      </c>
      <c r="C19" s="37">
        <v>0.35583748842592594</v>
      </c>
      <c r="D19" s="38" t="s">
        <v>16</v>
      </c>
      <c r="E19" s="39">
        <v>1813</v>
      </c>
      <c r="F19" s="40">
        <v>6.397999999999999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6</v>
      </c>
      <c r="C20" s="37">
        <v>0.35816908564814814</v>
      </c>
      <c r="D20" s="38" t="s">
        <v>16</v>
      </c>
      <c r="E20" s="39">
        <v>1187</v>
      </c>
      <c r="F20" s="40">
        <v>6.402000000000000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6</v>
      </c>
      <c r="C21" s="37">
        <v>0.35816908564814814</v>
      </c>
      <c r="D21" s="38" t="s">
        <v>16</v>
      </c>
      <c r="E21" s="39">
        <v>752</v>
      </c>
      <c r="F21" s="40">
        <v>6.402000000000000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6</v>
      </c>
      <c r="C22" s="37">
        <v>0.35816988425925927</v>
      </c>
      <c r="D22" s="38" t="s">
        <v>16</v>
      </c>
      <c r="E22" s="39">
        <v>1937</v>
      </c>
      <c r="F22" s="40">
        <v>6.402000000000000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6</v>
      </c>
      <c r="C23" s="37">
        <v>0.35820592592592593</v>
      </c>
      <c r="D23" s="38" t="s">
        <v>16</v>
      </c>
      <c r="E23" s="39">
        <v>1055</v>
      </c>
      <c r="F23" s="40">
        <v>6.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6</v>
      </c>
      <c r="C24" s="37">
        <v>0.35838416666666667</v>
      </c>
      <c r="D24" s="38" t="s">
        <v>16</v>
      </c>
      <c r="E24" s="39">
        <v>1134</v>
      </c>
      <c r="F24" s="40">
        <v>6.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6</v>
      </c>
      <c r="C25" s="37">
        <v>0.35869589120370371</v>
      </c>
      <c r="D25" s="38" t="s">
        <v>16</v>
      </c>
      <c r="E25" s="39">
        <v>714</v>
      </c>
      <c r="F25" s="40">
        <v>6.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6</v>
      </c>
      <c r="C26" s="37">
        <v>0.35869589120370371</v>
      </c>
      <c r="D26" s="38" t="s">
        <v>16</v>
      </c>
      <c r="E26" s="39">
        <v>583</v>
      </c>
      <c r="F26" s="40">
        <v>6.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6</v>
      </c>
      <c r="C27" s="37">
        <v>0.35942839120370368</v>
      </c>
      <c r="D27" s="38" t="s">
        <v>16</v>
      </c>
      <c r="E27" s="39">
        <v>757</v>
      </c>
      <c r="F27" s="40">
        <v>6.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6</v>
      </c>
      <c r="C28" s="37">
        <v>0.36068979166666665</v>
      </c>
      <c r="D28" s="38" t="s">
        <v>16</v>
      </c>
      <c r="E28" s="39">
        <v>400</v>
      </c>
      <c r="F28" s="40">
        <v>6.403999999999999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6</v>
      </c>
      <c r="C29" s="37">
        <v>0.36112901620370369</v>
      </c>
      <c r="D29" s="38" t="s">
        <v>16</v>
      </c>
      <c r="E29" s="39">
        <v>400</v>
      </c>
      <c r="F29" s="40">
        <v>6.4039999999999999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6</v>
      </c>
      <c r="C30" s="37">
        <v>0.36118575231481481</v>
      </c>
      <c r="D30" s="38" t="s">
        <v>16</v>
      </c>
      <c r="E30" s="39">
        <v>380</v>
      </c>
      <c r="F30" s="40">
        <v>6.4039999999999999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6</v>
      </c>
      <c r="C31" s="37">
        <v>0.36223126157407409</v>
      </c>
      <c r="D31" s="38" t="s">
        <v>16</v>
      </c>
      <c r="E31" s="39">
        <v>1190</v>
      </c>
      <c r="F31" s="40">
        <v>6.4020000000000001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6</v>
      </c>
      <c r="C32" s="37">
        <v>0.36224415509259261</v>
      </c>
      <c r="D32" s="38" t="s">
        <v>16</v>
      </c>
      <c r="E32" s="39">
        <v>196</v>
      </c>
      <c r="F32" s="40">
        <v>6.402000000000000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6</v>
      </c>
      <c r="C33" s="37">
        <v>0.36225586805555554</v>
      </c>
      <c r="D33" s="38" t="s">
        <v>16</v>
      </c>
      <c r="E33" s="39">
        <v>699</v>
      </c>
      <c r="F33" s="40">
        <v>6.402000000000000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6</v>
      </c>
      <c r="C34" s="37">
        <v>0.36441774305555558</v>
      </c>
      <c r="D34" s="38" t="s">
        <v>16</v>
      </c>
      <c r="E34" s="39">
        <v>571</v>
      </c>
      <c r="F34" s="40">
        <v>6.4039999999999999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6</v>
      </c>
      <c r="C35" s="37">
        <v>0.36461994212962962</v>
      </c>
      <c r="D35" s="38" t="s">
        <v>16</v>
      </c>
      <c r="E35" s="39">
        <v>2854</v>
      </c>
      <c r="F35" s="40">
        <v>6.402000000000000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6</v>
      </c>
      <c r="C36" s="37">
        <v>0.36464008101851852</v>
      </c>
      <c r="D36" s="38" t="s">
        <v>16</v>
      </c>
      <c r="E36" s="39">
        <v>400</v>
      </c>
      <c r="F36" s="40">
        <v>6.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6</v>
      </c>
      <c r="C37" s="37">
        <v>0.36469427083333333</v>
      </c>
      <c r="D37" s="38" t="s">
        <v>16</v>
      </c>
      <c r="E37" s="39">
        <v>400</v>
      </c>
      <c r="F37" s="40">
        <v>6.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6</v>
      </c>
      <c r="C38" s="37">
        <v>0.3647067361111111</v>
      </c>
      <c r="D38" s="38" t="s">
        <v>16</v>
      </c>
      <c r="E38" s="39">
        <v>841</v>
      </c>
      <c r="F38" s="40">
        <v>6.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6</v>
      </c>
      <c r="C39" s="37">
        <v>0.36495206018518517</v>
      </c>
      <c r="D39" s="38" t="s">
        <v>16</v>
      </c>
      <c r="E39" s="39">
        <v>400</v>
      </c>
      <c r="F39" s="40">
        <v>6.3979999999999997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6</v>
      </c>
      <c r="C40" s="37">
        <v>0.36533291666666667</v>
      </c>
      <c r="D40" s="38" t="s">
        <v>16</v>
      </c>
      <c r="E40" s="39">
        <v>500</v>
      </c>
      <c r="F40" s="40">
        <v>6.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6</v>
      </c>
      <c r="C41" s="37">
        <v>0.36841924768518519</v>
      </c>
      <c r="D41" s="38" t="s">
        <v>16</v>
      </c>
      <c r="E41" s="39">
        <v>500</v>
      </c>
      <c r="F41" s="40">
        <v>6.405999999999999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6</v>
      </c>
      <c r="C42" s="37">
        <v>0.36842864583333335</v>
      </c>
      <c r="D42" s="38" t="s">
        <v>16</v>
      </c>
      <c r="E42" s="39">
        <v>3592</v>
      </c>
      <c r="F42" s="40">
        <v>6.4039999999999999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6</v>
      </c>
      <c r="C43" s="37">
        <v>0.36859613425925924</v>
      </c>
      <c r="D43" s="38" t="s">
        <v>16</v>
      </c>
      <c r="E43" s="39">
        <v>1808</v>
      </c>
      <c r="F43" s="40">
        <v>6.4039999999999999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6</v>
      </c>
      <c r="C44" s="37">
        <v>0.3694253472222222</v>
      </c>
      <c r="D44" s="38" t="s">
        <v>16</v>
      </c>
      <c r="E44" s="39">
        <v>882</v>
      </c>
      <c r="F44" s="40">
        <v>6.408000000000000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6</v>
      </c>
      <c r="C45" s="37">
        <v>0.3694253472222222</v>
      </c>
      <c r="D45" s="38" t="s">
        <v>16</v>
      </c>
      <c r="E45" s="39">
        <v>1000</v>
      </c>
      <c r="F45" s="40">
        <v>6.408000000000000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6</v>
      </c>
      <c r="C46" s="37">
        <v>0.3694253472222222</v>
      </c>
      <c r="D46" s="38" t="s">
        <v>16</v>
      </c>
      <c r="E46" s="39">
        <v>1473</v>
      </c>
      <c r="F46" s="40">
        <v>6.408000000000000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6</v>
      </c>
      <c r="C47" s="37">
        <v>0.36942657407407409</v>
      </c>
      <c r="D47" s="38" t="s">
        <v>16</v>
      </c>
      <c r="E47" s="39">
        <v>1399</v>
      </c>
      <c r="F47" s="40">
        <v>6.408000000000000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6</v>
      </c>
      <c r="C48" s="37">
        <v>0.37216395833333332</v>
      </c>
      <c r="D48" s="38" t="s">
        <v>16</v>
      </c>
      <c r="E48" s="39">
        <v>2445</v>
      </c>
      <c r="F48" s="40">
        <v>6.41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6</v>
      </c>
      <c r="C49" s="37">
        <v>0.37217179398148148</v>
      </c>
      <c r="D49" s="38" t="s">
        <v>16</v>
      </c>
      <c r="E49" s="39">
        <v>1278</v>
      </c>
      <c r="F49" s="40">
        <v>6.408000000000000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6</v>
      </c>
      <c r="C50" s="37">
        <v>0.37304762731481483</v>
      </c>
      <c r="D50" s="38" t="s">
        <v>16</v>
      </c>
      <c r="E50" s="39">
        <v>500</v>
      </c>
      <c r="F50" s="40">
        <v>6.408000000000000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6</v>
      </c>
      <c r="C51" s="37">
        <v>0.37306391203703704</v>
      </c>
      <c r="D51" s="38" t="s">
        <v>16</v>
      </c>
      <c r="E51" s="39">
        <v>1900</v>
      </c>
      <c r="F51" s="40">
        <v>6.4059999999999997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6</v>
      </c>
      <c r="C52" s="37">
        <v>0.37343112268518519</v>
      </c>
      <c r="D52" s="38" t="s">
        <v>16</v>
      </c>
      <c r="E52" s="39">
        <v>814</v>
      </c>
      <c r="F52" s="40">
        <v>6.4059999999999997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6</v>
      </c>
      <c r="C53" s="37">
        <v>0.37597791666666669</v>
      </c>
      <c r="D53" s="38" t="s">
        <v>16</v>
      </c>
      <c r="E53" s="39">
        <v>3454</v>
      </c>
      <c r="F53" s="40">
        <v>6.4039999999999999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6</v>
      </c>
      <c r="C54" s="37">
        <v>0.37597906250000002</v>
      </c>
      <c r="D54" s="38" t="s">
        <v>16</v>
      </c>
      <c r="E54" s="39">
        <v>400</v>
      </c>
      <c r="F54" s="40">
        <v>6.4020000000000001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6</v>
      </c>
      <c r="C55" s="37">
        <v>0.37597906250000002</v>
      </c>
      <c r="D55" s="38" t="s">
        <v>16</v>
      </c>
      <c r="E55" s="39">
        <v>446</v>
      </c>
      <c r="F55" s="40">
        <v>6.4039999999999999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6</v>
      </c>
      <c r="C56" s="37">
        <v>0.37600815972222223</v>
      </c>
      <c r="D56" s="38" t="s">
        <v>16</v>
      </c>
      <c r="E56" s="39">
        <v>2026</v>
      </c>
      <c r="F56" s="40">
        <v>6.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6</v>
      </c>
      <c r="C57" s="37">
        <v>0.37650314814814817</v>
      </c>
      <c r="D57" s="38" t="s">
        <v>16</v>
      </c>
      <c r="E57" s="39">
        <v>1000</v>
      </c>
      <c r="F57" s="40">
        <v>6.397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6</v>
      </c>
      <c r="C58" s="37">
        <v>0.37650314814814817</v>
      </c>
      <c r="D58" s="38" t="s">
        <v>16</v>
      </c>
      <c r="E58" s="39">
        <v>200</v>
      </c>
      <c r="F58" s="40">
        <v>6.3979999999999997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6</v>
      </c>
      <c r="C59" s="37">
        <v>0.37650314814814817</v>
      </c>
      <c r="D59" s="38" t="s">
        <v>16</v>
      </c>
      <c r="E59" s="39">
        <v>2203</v>
      </c>
      <c r="F59" s="40">
        <v>6.3979999999999997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6</v>
      </c>
      <c r="C60" s="37">
        <v>0.37650400462962963</v>
      </c>
      <c r="D60" s="38" t="s">
        <v>16</v>
      </c>
      <c r="E60" s="39">
        <v>1000</v>
      </c>
      <c r="F60" s="40">
        <v>6.3979999999999997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6</v>
      </c>
      <c r="C61" s="37">
        <v>0.37771547453703702</v>
      </c>
      <c r="D61" s="38" t="s">
        <v>16</v>
      </c>
      <c r="E61" s="39">
        <v>140</v>
      </c>
      <c r="F61" s="40">
        <v>6.3979999999999997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6</v>
      </c>
      <c r="C62" s="37">
        <v>0.37773659722222225</v>
      </c>
      <c r="D62" s="38" t="s">
        <v>16</v>
      </c>
      <c r="E62" s="39">
        <v>1749</v>
      </c>
      <c r="F62" s="40">
        <v>6.397999999999999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6</v>
      </c>
      <c r="C63" s="37">
        <v>0.37913839120370368</v>
      </c>
      <c r="D63" s="38" t="s">
        <v>16</v>
      </c>
      <c r="E63" s="39">
        <v>972</v>
      </c>
      <c r="F63" s="40">
        <v>6.3860000000000001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6</v>
      </c>
      <c r="C64" s="37">
        <v>0.37913839120370368</v>
      </c>
      <c r="D64" s="38" t="s">
        <v>16</v>
      </c>
      <c r="E64" s="39">
        <v>143</v>
      </c>
      <c r="F64" s="40">
        <v>6.38600000000000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6</v>
      </c>
      <c r="C65" s="37">
        <v>0.3791397222222222</v>
      </c>
      <c r="D65" s="38" t="s">
        <v>16</v>
      </c>
      <c r="E65" s="39">
        <v>907</v>
      </c>
      <c r="F65" s="40">
        <v>6.386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6</v>
      </c>
      <c r="C66" s="37">
        <v>0.37921648148148146</v>
      </c>
      <c r="D66" s="38" t="s">
        <v>16</v>
      </c>
      <c r="E66" s="39">
        <v>986</v>
      </c>
      <c r="F66" s="40">
        <v>6.381999999999999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6</v>
      </c>
      <c r="C67" s="37">
        <v>0.38140168981481481</v>
      </c>
      <c r="D67" s="38" t="s">
        <v>16</v>
      </c>
      <c r="E67" s="39">
        <v>712</v>
      </c>
      <c r="F67" s="40">
        <v>6.3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6</v>
      </c>
      <c r="C68" s="37">
        <v>0.38140168981481481</v>
      </c>
      <c r="D68" s="38" t="s">
        <v>16</v>
      </c>
      <c r="E68" s="39">
        <v>271</v>
      </c>
      <c r="F68" s="40">
        <v>6.3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6</v>
      </c>
      <c r="C69" s="37">
        <v>0.38140168981481481</v>
      </c>
      <c r="D69" s="38" t="s">
        <v>16</v>
      </c>
      <c r="E69" s="39">
        <v>1130</v>
      </c>
      <c r="F69" s="40">
        <v>6.3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6</v>
      </c>
      <c r="C70" s="37">
        <v>0.38140177083333332</v>
      </c>
      <c r="D70" s="38" t="s">
        <v>16</v>
      </c>
      <c r="E70" s="39">
        <v>161</v>
      </c>
      <c r="F70" s="40">
        <v>6.3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6</v>
      </c>
      <c r="C71" s="37">
        <v>0.38178074074074075</v>
      </c>
      <c r="D71" s="38" t="s">
        <v>16</v>
      </c>
      <c r="E71" s="39">
        <v>1600</v>
      </c>
      <c r="F71" s="40">
        <v>6.3760000000000003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6</v>
      </c>
      <c r="C72" s="37">
        <v>0.3819694212962963</v>
      </c>
      <c r="D72" s="38" t="s">
        <v>16</v>
      </c>
      <c r="E72" s="39">
        <v>936</v>
      </c>
      <c r="F72" s="40">
        <v>6.371999999999999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6</v>
      </c>
      <c r="C73" s="37">
        <v>0.38197082175925928</v>
      </c>
      <c r="D73" s="38" t="s">
        <v>16</v>
      </c>
      <c r="E73" s="39">
        <v>1192</v>
      </c>
      <c r="F73" s="40">
        <v>6.371999999999999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6</v>
      </c>
      <c r="C74" s="37">
        <v>0.38210528935185184</v>
      </c>
      <c r="D74" s="38" t="s">
        <v>16</v>
      </c>
      <c r="E74" s="39">
        <v>345</v>
      </c>
      <c r="F74" s="40">
        <v>6.37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6</v>
      </c>
      <c r="C75" s="37">
        <v>0.38210528935185184</v>
      </c>
      <c r="D75" s="38" t="s">
        <v>16</v>
      </c>
      <c r="E75" s="39">
        <v>867</v>
      </c>
      <c r="F75" s="40">
        <v>6.37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6</v>
      </c>
      <c r="C76" s="37">
        <v>0.38355144675925928</v>
      </c>
      <c r="D76" s="38" t="s">
        <v>16</v>
      </c>
      <c r="E76" s="39">
        <v>967</v>
      </c>
      <c r="F76" s="40">
        <v>6.384000000000000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6</v>
      </c>
      <c r="C77" s="37">
        <v>0.38460553240740741</v>
      </c>
      <c r="D77" s="38" t="s">
        <v>16</v>
      </c>
      <c r="E77" s="39">
        <v>390</v>
      </c>
      <c r="F77" s="40">
        <v>6.394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6</v>
      </c>
      <c r="C78" s="37">
        <v>0.38460553240740741</v>
      </c>
      <c r="D78" s="38" t="s">
        <v>16</v>
      </c>
      <c r="E78" s="39">
        <v>750</v>
      </c>
      <c r="F78" s="40">
        <v>6.394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6</v>
      </c>
      <c r="C79" s="37">
        <v>0.38583665509259257</v>
      </c>
      <c r="D79" s="38" t="s">
        <v>16</v>
      </c>
      <c r="E79" s="39">
        <v>1160</v>
      </c>
      <c r="F79" s="40">
        <v>6.3940000000000001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6</v>
      </c>
      <c r="C80" s="37">
        <v>0.38620881944444446</v>
      </c>
      <c r="D80" s="38" t="s">
        <v>16</v>
      </c>
      <c r="E80" s="39">
        <v>665</v>
      </c>
      <c r="F80" s="40">
        <v>6.39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6</v>
      </c>
      <c r="C81" s="37">
        <v>0.38939651620370369</v>
      </c>
      <c r="D81" s="38" t="s">
        <v>16</v>
      </c>
      <c r="E81" s="39">
        <v>61</v>
      </c>
      <c r="F81" s="40">
        <v>6.3920000000000003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6</v>
      </c>
      <c r="C82" s="37">
        <v>0.39205807870370368</v>
      </c>
      <c r="D82" s="38" t="s">
        <v>16</v>
      </c>
      <c r="E82" s="39">
        <v>724</v>
      </c>
      <c r="F82" s="40">
        <v>6.3879999999999999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6</v>
      </c>
      <c r="C83" s="37">
        <v>0.39205807870370368</v>
      </c>
      <c r="D83" s="38" t="s">
        <v>16</v>
      </c>
      <c r="E83" s="39">
        <v>1045</v>
      </c>
      <c r="F83" s="40">
        <v>6.3879999999999999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6</v>
      </c>
      <c r="C84" s="37">
        <v>0.3946542939814815</v>
      </c>
      <c r="D84" s="38" t="s">
        <v>16</v>
      </c>
      <c r="E84" s="39">
        <v>51</v>
      </c>
      <c r="F84" s="40">
        <v>6.3739999999999997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6</v>
      </c>
      <c r="C85" s="37">
        <v>0.3946542939814815</v>
      </c>
      <c r="D85" s="38" t="s">
        <v>16</v>
      </c>
      <c r="E85" s="39">
        <v>768</v>
      </c>
      <c r="F85" s="40">
        <v>6.3739999999999997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6</v>
      </c>
      <c r="C86" s="37">
        <v>0.3946542939814815</v>
      </c>
      <c r="D86" s="38" t="s">
        <v>16</v>
      </c>
      <c r="E86" s="39">
        <v>282</v>
      </c>
      <c r="F86" s="40">
        <v>6.373999999999999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6</v>
      </c>
      <c r="C87" s="37">
        <v>0.39485170138888886</v>
      </c>
      <c r="D87" s="38" t="s">
        <v>16</v>
      </c>
      <c r="E87" s="39">
        <v>627</v>
      </c>
      <c r="F87" s="40">
        <v>6.3719999999999999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6</v>
      </c>
      <c r="C88" s="37">
        <v>0.39485170138888886</v>
      </c>
      <c r="D88" s="38" t="s">
        <v>16</v>
      </c>
      <c r="E88" s="39">
        <v>491</v>
      </c>
      <c r="F88" s="40">
        <v>6.3719999999999999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6</v>
      </c>
      <c r="C89" s="37">
        <v>0.39802372685185183</v>
      </c>
      <c r="D89" s="38" t="s">
        <v>16</v>
      </c>
      <c r="E89" s="39">
        <v>881</v>
      </c>
      <c r="F89" s="40">
        <v>6.3659999999999997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6</v>
      </c>
      <c r="C90" s="37">
        <v>0.39802372685185183</v>
      </c>
      <c r="D90" s="38" t="s">
        <v>16</v>
      </c>
      <c r="E90" s="39">
        <v>655</v>
      </c>
      <c r="F90" s="40">
        <v>6.3659999999999997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6</v>
      </c>
      <c r="C91" s="37">
        <v>0.39802443287037037</v>
      </c>
      <c r="D91" s="38" t="s">
        <v>16</v>
      </c>
      <c r="E91" s="39">
        <v>59</v>
      </c>
      <c r="F91" s="40">
        <v>6.3639999999999999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6</v>
      </c>
      <c r="C92" s="37">
        <v>0.39802464120370368</v>
      </c>
      <c r="D92" s="38" t="s">
        <v>16</v>
      </c>
      <c r="E92" s="39">
        <v>741</v>
      </c>
      <c r="F92" s="40">
        <v>6.3639999999999999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6</v>
      </c>
      <c r="C93" s="37">
        <v>0.39802464120370368</v>
      </c>
      <c r="D93" s="38" t="s">
        <v>16</v>
      </c>
      <c r="E93" s="39">
        <v>85</v>
      </c>
      <c r="F93" s="40">
        <v>6.3639999999999999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6</v>
      </c>
      <c r="C94" s="37">
        <v>0.40170119212962963</v>
      </c>
      <c r="D94" s="38" t="s">
        <v>16</v>
      </c>
      <c r="E94" s="39">
        <v>435</v>
      </c>
      <c r="F94" s="40">
        <v>6.357999999999999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6</v>
      </c>
      <c r="C95" s="37">
        <v>0.40170125000000001</v>
      </c>
      <c r="D95" s="38" t="s">
        <v>16</v>
      </c>
      <c r="E95" s="39">
        <v>76</v>
      </c>
      <c r="F95" s="40">
        <v>6.357999999999999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6</v>
      </c>
      <c r="C96" s="37">
        <v>0.40238371527777778</v>
      </c>
      <c r="D96" s="38" t="s">
        <v>16</v>
      </c>
      <c r="E96" s="39">
        <v>1000</v>
      </c>
      <c r="F96" s="40">
        <v>6.357999999999999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6</v>
      </c>
      <c r="C97" s="37">
        <v>0.40238371527777778</v>
      </c>
      <c r="D97" s="38" t="s">
        <v>16</v>
      </c>
      <c r="E97" s="39">
        <v>100</v>
      </c>
      <c r="F97" s="40">
        <v>6.3579999999999997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6</v>
      </c>
      <c r="C98" s="37">
        <v>0.40683700231481479</v>
      </c>
      <c r="D98" s="38" t="s">
        <v>16</v>
      </c>
      <c r="E98" s="39">
        <v>400</v>
      </c>
      <c r="F98" s="40">
        <v>6.3719999999999999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6</v>
      </c>
      <c r="C99" s="37">
        <v>0.40699958333333336</v>
      </c>
      <c r="D99" s="38" t="s">
        <v>16</v>
      </c>
      <c r="E99" s="39">
        <v>921</v>
      </c>
      <c r="F99" s="40">
        <v>6.3659999999999997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6</v>
      </c>
      <c r="C100" s="37">
        <v>0.40752025462962965</v>
      </c>
      <c r="D100" s="38" t="s">
        <v>16</v>
      </c>
      <c r="E100" s="39">
        <v>500</v>
      </c>
      <c r="F100" s="40">
        <v>6.37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6</v>
      </c>
      <c r="C101" s="37">
        <v>0.40910998842592594</v>
      </c>
      <c r="D101" s="38" t="s">
        <v>16</v>
      </c>
      <c r="E101" s="39">
        <v>1572</v>
      </c>
      <c r="F101" s="40">
        <v>6.3719999999999999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6</v>
      </c>
      <c r="C102" s="37">
        <v>0.4110638425925926</v>
      </c>
      <c r="D102" s="38" t="s">
        <v>16</v>
      </c>
      <c r="E102" s="39">
        <v>804</v>
      </c>
      <c r="F102" s="40">
        <v>6.3719999999999999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6</v>
      </c>
      <c r="C103" s="37">
        <v>0.4110638425925926</v>
      </c>
      <c r="D103" s="38" t="s">
        <v>16</v>
      </c>
      <c r="E103" s="39">
        <v>2447</v>
      </c>
      <c r="F103" s="40">
        <v>6.3719999999999999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6</v>
      </c>
      <c r="C104" s="37">
        <v>0.41106439814814816</v>
      </c>
      <c r="D104" s="38" t="s">
        <v>16</v>
      </c>
      <c r="E104" s="39">
        <v>1383</v>
      </c>
      <c r="F104" s="40">
        <v>6.3739999999999997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6</v>
      </c>
      <c r="C105" s="37">
        <v>0.41355024305555554</v>
      </c>
      <c r="D105" s="38" t="s">
        <v>16</v>
      </c>
      <c r="E105" s="39">
        <v>400</v>
      </c>
      <c r="F105" s="40">
        <v>6.3760000000000003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6</v>
      </c>
      <c r="C106" s="37">
        <v>0.4147300347222222</v>
      </c>
      <c r="D106" s="38" t="s">
        <v>16</v>
      </c>
      <c r="E106" s="39">
        <v>1000</v>
      </c>
      <c r="F106" s="40">
        <v>6.3860000000000001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6</v>
      </c>
      <c r="C107" s="37">
        <v>0.4147300347222222</v>
      </c>
      <c r="D107" s="38" t="s">
        <v>16</v>
      </c>
      <c r="E107" s="39">
        <v>1000</v>
      </c>
      <c r="F107" s="40">
        <v>6.3860000000000001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6</v>
      </c>
      <c r="C108" s="37">
        <v>0.4147300347222222</v>
      </c>
      <c r="D108" s="38" t="s">
        <v>16</v>
      </c>
      <c r="E108" s="39">
        <v>1546</v>
      </c>
      <c r="F108" s="40">
        <v>6.386000000000000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6</v>
      </c>
      <c r="C109" s="37">
        <v>0.41473057870370372</v>
      </c>
      <c r="D109" s="38" t="s">
        <v>16</v>
      </c>
      <c r="E109" s="39">
        <v>500</v>
      </c>
      <c r="F109" s="40">
        <v>6.3879999999999999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6</v>
      </c>
      <c r="C110" s="37">
        <v>0.41539987268518519</v>
      </c>
      <c r="D110" s="38" t="s">
        <v>16</v>
      </c>
      <c r="E110" s="39">
        <v>1420</v>
      </c>
      <c r="F110" s="40">
        <v>6.3879999999999999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6</v>
      </c>
      <c r="C111" s="37">
        <v>0.41724451388888889</v>
      </c>
      <c r="D111" s="38" t="s">
        <v>16</v>
      </c>
      <c r="E111" s="39">
        <v>346</v>
      </c>
      <c r="F111" s="40">
        <v>6.381999999999999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6</v>
      </c>
      <c r="C112" s="37">
        <v>0.41724451388888889</v>
      </c>
      <c r="D112" s="38" t="s">
        <v>16</v>
      </c>
      <c r="E112" s="39">
        <v>205</v>
      </c>
      <c r="F112" s="40">
        <v>6.3819999999999997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6</v>
      </c>
      <c r="C113" s="37">
        <v>0.41724451388888889</v>
      </c>
      <c r="D113" s="38" t="s">
        <v>16</v>
      </c>
      <c r="E113" s="39">
        <v>715</v>
      </c>
      <c r="F113" s="40">
        <v>6.3819999999999997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6</v>
      </c>
      <c r="C114" s="37">
        <v>0.42273269675925929</v>
      </c>
      <c r="D114" s="38" t="s">
        <v>16</v>
      </c>
      <c r="E114" s="39">
        <v>67</v>
      </c>
      <c r="F114" s="40">
        <v>6.37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6</v>
      </c>
      <c r="C115" s="37">
        <v>0.42273269675925929</v>
      </c>
      <c r="D115" s="38" t="s">
        <v>16</v>
      </c>
      <c r="E115" s="39">
        <v>332</v>
      </c>
      <c r="F115" s="40">
        <v>6.37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6</v>
      </c>
      <c r="C116" s="37">
        <v>0.42273269675925929</v>
      </c>
      <c r="D116" s="38" t="s">
        <v>16</v>
      </c>
      <c r="E116" s="39">
        <v>88</v>
      </c>
      <c r="F116" s="40">
        <v>6.37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6</v>
      </c>
      <c r="C117" s="37">
        <v>0.42273269675925929</v>
      </c>
      <c r="D117" s="38" t="s">
        <v>16</v>
      </c>
      <c r="E117" s="39">
        <v>733</v>
      </c>
      <c r="F117" s="40">
        <v>6.37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6</v>
      </c>
      <c r="C118" s="37">
        <v>0.42273269675925929</v>
      </c>
      <c r="D118" s="38" t="s">
        <v>16</v>
      </c>
      <c r="E118" s="39">
        <v>84</v>
      </c>
      <c r="F118" s="40">
        <v>6.37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6</v>
      </c>
      <c r="C119" s="37">
        <v>0.42280305555555553</v>
      </c>
      <c r="D119" s="38" t="s">
        <v>16</v>
      </c>
      <c r="E119" s="39">
        <v>888</v>
      </c>
      <c r="F119" s="40">
        <v>6.3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6</v>
      </c>
      <c r="C120" s="37">
        <v>0.42301335648148147</v>
      </c>
      <c r="D120" s="38" t="s">
        <v>16</v>
      </c>
      <c r="E120" s="39">
        <v>1000</v>
      </c>
      <c r="F120" s="40">
        <v>6.3780000000000001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6</v>
      </c>
      <c r="C121" s="37">
        <v>0.42301335648148147</v>
      </c>
      <c r="D121" s="38" t="s">
        <v>16</v>
      </c>
      <c r="E121" s="39">
        <v>154</v>
      </c>
      <c r="F121" s="40">
        <v>6.3780000000000001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6</v>
      </c>
      <c r="C122" s="37">
        <v>0.42301503472222224</v>
      </c>
      <c r="D122" s="38" t="s">
        <v>16</v>
      </c>
      <c r="E122" s="39">
        <v>1120</v>
      </c>
      <c r="F122" s="40">
        <v>6.3780000000000001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6</v>
      </c>
      <c r="C123" s="37">
        <v>0.42318417824074073</v>
      </c>
      <c r="D123" s="38" t="s">
        <v>16</v>
      </c>
      <c r="E123" s="39">
        <v>15</v>
      </c>
      <c r="F123" s="40">
        <v>6.387999999999999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6</v>
      </c>
      <c r="C124" s="37">
        <v>0.42364247685185186</v>
      </c>
      <c r="D124" s="38" t="s">
        <v>16</v>
      </c>
      <c r="E124" s="39">
        <v>308</v>
      </c>
      <c r="F124" s="40">
        <v>6.3840000000000003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6</v>
      </c>
      <c r="C125" s="37">
        <v>0.42364247685185186</v>
      </c>
      <c r="D125" s="38" t="s">
        <v>16</v>
      </c>
      <c r="E125" s="39">
        <v>2261</v>
      </c>
      <c r="F125" s="40">
        <v>6.3840000000000003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6</v>
      </c>
      <c r="C126" s="37">
        <v>0.42364305555555554</v>
      </c>
      <c r="D126" s="38" t="s">
        <v>16</v>
      </c>
      <c r="E126" s="39">
        <v>1148</v>
      </c>
      <c r="F126" s="40">
        <v>6.3840000000000003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6</v>
      </c>
      <c r="C127" s="37">
        <v>0.42368994212962963</v>
      </c>
      <c r="D127" s="38" t="s">
        <v>16</v>
      </c>
      <c r="E127" s="39">
        <v>2400</v>
      </c>
      <c r="F127" s="40">
        <v>6.392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6</v>
      </c>
      <c r="C128" s="37">
        <v>0.42369054398148148</v>
      </c>
      <c r="D128" s="38" t="s">
        <v>16</v>
      </c>
      <c r="E128" s="39">
        <v>1400</v>
      </c>
      <c r="F128" s="40">
        <v>6.3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6</v>
      </c>
      <c r="C129" s="37">
        <v>0.42395986111111111</v>
      </c>
      <c r="D129" s="38" t="s">
        <v>16</v>
      </c>
      <c r="E129" s="39">
        <v>2086</v>
      </c>
      <c r="F129" s="40">
        <v>6.387999999999999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6</v>
      </c>
      <c r="C130" s="37">
        <v>0.42396137731481481</v>
      </c>
      <c r="D130" s="38" t="s">
        <v>16</v>
      </c>
      <c r="E130" s="39">
        <v>2062</v>
      </c>
      <c r="F130" s="40">
        <v>6.3879999999999999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6</v>
      </c>
      <c r="C131" s="37">
        <v>0.42396137731481481</v>
      </c>
      <c r="D131" s="38" t="s">
        <v>16</v>
      </c>
      <c r="E131" s="39">
        <v>173</v>
      </c>
      <c r="F131" s="40">
        <v>6.3879999999999999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6</v>
      </c>
      <c r="C132" s="37">
        <v>0.42517583333333331</v>
      </c>
      <c r="D132" s="38" t="s">
        <v>16</v>
      </c>
      <c r="E132" s="39">
        <v>1716</v>
      </c>
      <c r="F132" s="40">
        <v>6.3860000000000001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6</v>
      </c>
      <c r="C133" s="37">
        <v>0.42520740740740742</v>
      </c>
      <c r="D133" s="38" t="s">
        <v>16</v>
      </c>
      <c r="E133" s="39">
        <v>510</v>
      </c>
      <c r="F133" s="40">
        <v>6.3840000000000003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6</v>
      </c>
      <c r="C134" s="37">
        <v>0.42571679398148149</v>
      </c>
      <c r="D134" s="38" t="s">
        <v>16</v>
      </c>
      <c r="E134" s="39">
        <v>400</v>
      </c>
      <c r="F134" s="40">
        <v>6.3879999999999999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6</v>
      </c>
      <c r="C135" s="37">
        <v>0.42594146990740739</v>
      </c>
      <c r="D135" s="38" t="s">
        <v>16</v>
      </c>
      <c r="E135" s="39">
        <v>900</v>
      </c>
      <c r="F135" s="40">
        <v>6.3879999999999999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6</v>
      </c>
      <c r="C136" s="37">
        <v>0.42620775462962962</v>
      </c>
      <c r="D136" s="38" t="s">
        <v>16</v>
      </c>
      <c r="E136" s="39">
        <v>2400</v>
      </c>
      <c r="F136" s="40">
        <v>6.3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6</v>
      </c>
      <c r="C137" s="37">
        <v>0.42620776620370371</v>
      </c>
      <c r="D137" s="38" t="s">
        <v>16</v>
      </c>
      <c r="E137" s="39">
        <v>1158</v>
      </c>
      <c r="F137" s="40">
        <v>6.39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6</v>
      </c>
      <c r="C138" s="37">
        <v>0.42623238425925924</v>
      </c>
      <c r="D138" s="38" t="s">
        <v>16</v>
      </c>
      <c r="E138" s="39">
        <v>853</v>
      </c>
      <c r="F138" s="40">
        <v>6.39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6</v>
      </c>
      <c r="C139" s="37">
        <v>0.42629152777777779</v>
      </c>
      <c r="D139" s="38" t="s">
        <v>16</v>
      </c>
      <c r="E139" s="39">
        <v>2116</v>
      </c>
      <c r="F139" s="40">
        <v>6.3879999999999999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6</v>
      </c>
      <c r="C140" s="37">
        <v>0.42631550925925926</v>
      </c>
      <c r="D140" s="38" t="s">
        <v>16</v>
      </c>
      <c r="E140" s="39">
        <v>2139</v>
      </c>
      <c r="F140" s="40">
        <v>6.3879999999999999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6</v>
      </c>
      <c r="C141" s="37">
        <v>0.4292284837962963</v>
      </c>
      <c r="D141" s="38" t="s">
        <v>16</v>
      </c>
      <c r="E141" s="39">
        <v>1151</v>
      </c>
      <c r="F141" s="40">
        <v>6.3879999999999999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6</v>
      </c>
      <c r="C142" s="37">
        <v>0.4292284837962963</v>
      </c>
      <c r="D142" s="38" t="s">
        <v>16</v>
      </c>
      <c r="E142" s="39">
        <v>327</v>
      </c>
      <c r="F142" s="40">
        <v>6.3879999999999999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6</v>
      </c>
      <c r="C143" s="37">
        <v>0.42956476851851849</v>
      </c>
      <c r="D143" s="38" t="s">
        <v>16</v>
      </c>
      <c r="E143" s="39">
        <v>127</v>
      </c>
      <c r="F143" s="40">
        <v>6.3879999999999999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6</v>
      </c>
      <c r="C144" s="37">
        <v>0.42956476851851849</v>
      </c>
      <c r="D144" s="38" t="s">
        <v>16</v>
      </c>
      <c r="E144" s="39">
        <v>131</v>
      </c>
      <c r="F144" s="40">
        <v>6.3879999999999999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6</v>
      </c>
      <c r="C145" s="37">
        <v>0.42956476851851849</v>
      </c>
      <c r="D145" s="38" t="s">
        <v>16</v>
      </c>
      <c r="E145" s="39">
        <v>500</v>
      </c>
      <c r="F145" s="40">
        <v>6.3879999999999999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6</v>
      </c>
      <c r="C146" s="37">
        <v>0.42956562500000001</v>
      </c>
      <c r="D146" s="38" t="s">
        <v>16</v>
      </c>
      <c r="E146" s="39">
        <v>767</v>
      </c>
      <c r="F146" s="40">
        <v>6.3860000000000001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6</v>
      </c>
      <c r="C147" s="37">
        <v>0.42966034722222224</v>
      </c>
      <c r="D147" s="38" t="s">
        <v>16</v>
      </c>
      <c r="E147" s="39">
        <v>922</v>
      </c>
      <c r="F147" s="40">
        <v>6.3879999999999999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6</v>
      </c>
      <c r="C148" s="37">
        <v>0.42994106481481481</v>
      </c>
      <c r="D148" s="38" t="s">
        <v>16</v>
      </c>
      <c r="E148" s="39">
        <v>1044</v>
      </c>
      <c r="F148" s="40">
        <v>6.3840000000000003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6</v>
      </c>
      <c r="C149" s="37">
        <v>0.43029590277777779</v>
      </c>
      <c r="D149" s="38" t="s">
        <v>16</v>
      </c>
      <c r="E149" s="39">
        <v>904</v>
      </c>
      <c r="F149" s="40">
        <v>6.3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6</v>
      </c>
      <c r="C150" s="37">
        <v>0.43721339120370373</v>
      </c>
      <c r="D150" s="38" t="s">
        <v>16</v>
      </c>
      <c r="E150" s="39">
        <v>1391</v>
      </c>
      <c r="F150" s="40">
        <v>6.39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6</v>
      </c>
      <c r="C151" s="37">
        <v>0.43721724537037038</v>
      </c>
      <c r="D151" s="38" t="s">
        <v>16</v>
      </c>
      <c r="E151" s="39">
        <v>800</v>
      </c>
      <c r="F151" s="40">
        <v>6.3879999999999999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6</v>
      </c>
      <c r="C152" s="37">
        <v>0.44000380787037036</v>
      </c>
      <c r="D152" s="38" t="s">
        <v>16</v>
      </c>
      <c r="E152" s="39">
        <v>2073</v>
      </c>
      <c r="F152" s="40">
        <v>6.3860000000000001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6</v>
      </c>
      <c r="C153" s="37">
        <v>0.44000380787037036</v>
      </c>
      <c r="D153" s="38" t="s">
        <v>16</v>
      </c>
      <c r="E153" s="39">
        <v>369</v>
      </c>
      <c r="F153" s="40">
        <v>6.386000000000000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6</v>
      </c>
      <c r="C154" s="37">
        <v>0.4400044675925926</v>
      </c>
      <c r="D154" s="38" t="s">
        <v>16</v>
      </c>
      <c r="E154" s="39">
        <v>857</v>
      </c>
      <c r="F154" s="40">
        <v>6.3860000000000001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6</v>
      </c>
      <c r="C155" s="37">
        <v>0.44540918981481481</v>
      </c>
      <c r="D155" s="38" t="s">
        <v>16</v>
      </c>
      <c r="E155" s="39">
        <v>377</v>
      </c>
      <c r="F155" s="40">
        <v>6.3780000000000001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6</v>
      </c>
      <c r="C156" s="37">
        <v>0.44540918981481481</v>
      </c>
      <c r="D156" s="38" t="s">
        <v>16</v>
      </c>
      <c r="E156" s="39">
        <v>429</v>
      </c>
      <c r="F156" s="40">
        <v>6.3780000000000001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6</v>
      </c>
      <c r="C157" s="37">
        <v>0.44540918981481481</v>
      </c>
      <c r="D157" s="38" t="s">
        <v>16</v>
      </c>
      <c r="E157" s="39">
        <v>1129</v>
      </c>
      <c r="F157" s="40">
        <v>6.3780000000000001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6</v>
      </c>
      <c r="C158" s="37">
        <v>0.44540987268518517</v>
      </c>
      <c r="D158" s="38" t="s">
        <v>16</v>
      </c>
      <c r="E158" s="39">
        <v>39</v>
      </c>
      <c r="F158" s="40">
        <v>6.3780000000000001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6</v>
      </c>
      <c r="C159" s="37">
        <v>0.44541004629629627</v>
      </c>
      <c r="D159" s="38" t="s">
        <v>16</v>
      </c>
      <c r="E159" s="39">
        <v>510</v>
      </c>
      <c r="F159" s="40">
        <v>6.3780000000000001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6</v>
      </c>
      <c r="C160" s="37">
        <v>0.44541005787037036</v>
      </c>
      <c r="D160" s="38" t="s">
        <v>16</v>
      </c>
      <c r="E160" s="39">
        <v>393</v>
      </c>
      <c r="F160" s="40">
        <v>6.3780000000000001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6</v>
      </c>
      <c r="C161" s="37">
        <v>0.44790275462962964</v>
      </c>
      <c r="D161" s="38" t="s">
        <v>16</v>
      </c>
      <c r="E161" s="39">
        <v>3481</v>
      </c>
      <c r="F161" s="40">
        <v>6.3819999999999997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6</v>
      </c>
      <c r="C162" s="37">
        <v>0.44993210648148146</v>
      </c>
      <c r="D162" s="38" t="s">
        <v>16</v>
      </c>
      <c r="E162" s="39">
        <v>1857</v>
      </c>
      <c r="F162" s="40">
        <v>6.3860000000000001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6</v>
      </c>
      <c r="C163" s="37">
        <v>0.45040319444444443</v>
      </c>
      <c r="D163" s="38" t="s">
        <v>16</v>
      </c>
      <c r="E163" s="39">
        <v>2670</v>
      </c>
      <c r="F163" s="40">
        <v>6.39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6</v>
      </c>
      <c r="C164" s="37">
        <v>0.45040898148148151</v>
      </c>
      <c r="D164" s="38" t="s">
        <v>16</v>
      </c>
      <c r="E164" s="39">
        <v>1123</v>
      </c>
      <c r="F164" s="40">
        <v>6.3860000000000001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6</v>
      </c>
      <c r="C165" s="37">
        <v>0.4505077662037037</v>
      </c>
      <c r="D165" s="38" t="s">
        <v>16</v>
      </c>
      <c r="E165" s="39">
        <v>1251</v>
      </c>
      <c r="F165" s="40">
        <v>6.3860000000000001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6</v>
      </c>
      <c r="C166" s="37">
        <v>0.45135623842592593</v>
      </c>
      <c r="D166" s="38" t="s">
        <v>16</v>
      </c>
      <c r="E166" s="39">
        <v>500</v>
      </c>
      <c r="F166" s="40">
        <v>6.39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6</v>
      </c>
      <c r="C167" s="37">
        <v>0.45219765046296295</v>
      </c>
      <c r="D167" s="38" t="s">
        <v>16</v>
      </c>
      <c r="E167" s="39">
        <v>1141</v>
      </c>
      <c r="F167" s="40">
        <v>6.39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6</v>
      </c>
      <c r="C168" s="37">
        <v>0.45519057870370372</v>
      </c>
      <c r="D168" s="38" t="s">
        <v>16</v>
      </c>
      <c r="E168" s="39">
        <v>533</v>
      </c>
      <c r="F168" s="40">
        <v>6.39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6</v>
      </c>
      <c r="C169" s="37">
        <v>0.45519057870370372</v>
      </c>
      <c r="D169" s="38" t="s">
        <v>16</v>
      </c>
      <c r="E169" s="39">
        <v>561</v>
      </c>
      <c r="F169" s="40">
        <v>6.39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6</v>
      </c>
      <c r="C170" s="37">
        <v>0.45519057870370372</v>
      </c>
      <c r="D170" s="38" t="s">
        <v>16</v>
      </c>
      <c r="E170" s="39">
        <v>161</v>
      </c>
      <c r="F170" s="40">
        <v>6.39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6</v>
      </c>
      <c r="C171" s="37">
        <v>0.45519064814814814</v>
      </c>
      <c r="D171" s="38" t="s">
        <v>16</v>
      </c>
      <c r="E171" s="39">
        <v>2138</v>
      </c>
      <c r="F171" s="40">
        <v>6.39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6</v>
      </c>
      <c r="C172" s="37">
        <v>0.45519216435185184</v>
      </c>
      <c r="D172" s="38" t="s">
        <v>16</v>
      </c>
      <c r="E172" s="39">
        <v>1255</v>
      </c>
      <c r="F172" s="40">
        <v>6.39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6</v>
      </c>
      <c r="C173" s="37">
        <v>0.45567004629629632</v>
      </c>
      <c r="D173" s="38" t="s">
        <v>16</v>
      </c>
      <c r="E173" s="39">
        <v>357</v>
      </c>
      <c r="F173" s="40">
        <v>6.39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6</v>
      </c>
      <c r="C174" s="37">
        <v>0.45567004629629632</v>
      </c>
      <c r="D174" s="38" t="s">
        <v>16</v>
      </c>
      <c r="E174" s="39">
        <v>290</v>
      </c>
      <c r="F174" s="40">
        <v>6.39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6</v>
      </c>
      <c r="C175" s="37">
        <v>0.45567004629629632</v>
      </c>
      <c r="D175" s="38" t="s">
        <v>16</v>
      </c>
      <c r="E175" s="39">
        <v>1371</v>
      </c>
      <c r="F175" s="40">
        <v>6.39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6</v>
      </c>
      <c r="C176" s="37">
        <v>0.45881258101851852</v>
      </c>
      <c r="D176" s="38" t="s">
        <v>16</v>
      </c>
      <c r="E176" s="39">
        <v>386</v>
      </c>
      <c r="F176" s="40">
        <v>6.3940000000000001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6</v>
      </c>
      <c r="C177" s="37">
        <v>0.45881258101851852</v>
      </c>
      <c r="D177" s="38" t="s">
        <v>16</v>
      </c>
      <c r="E177" s="39">
        <v>769</v>
      </c>
      <c r="F177" s="40">
        <v>6.3940000000000001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6</v>
      </c>
      <c r="C178" s="37">
        <v>0.45937850694444443</v>
      </c>
      <c r="D178" s="38" t="s">
        <v>16</v>
      </c>
      <c r="E178" s="39">
        <v>40</v>
      </c>
      <c r="F178" s="40">
        <v>6.3940000000000001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6</v>
      </c>
      <c r="C179" s="37">
        <v>0.45937850694444443</v>
      </c>
      <c r="D179" s="38" t="s">
        <v>16</v>
      </c>
      <c r="E179" s="39">
        <v>1136</v>
      </c>
      <c r="F179" s="40">
        <v>6.3940000000000001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6</v>
      </c>
      <c r="C180" s="37">
        <v>0.46488112268518517</v>
      </c>
      <c r="D180" s="38" t="s">
        <v>16</v>
      </c>
      <c r="E180" s="39">
        <v>590</v>
      </c>
      <c r="F180" s="40">
        <v>6.3879999999999999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6</v>
      </c>
      <c r="C181" s="37">
        <v>0.46488112268518517</v>
      </c>
      <c r="D181" s="38" t="s">
        <v>16</v>
      </c>
      <c r="E181" s="39">
        <v>157</v>
      </c>
      <c r="F181" s="40">
        <v>6.3879999999999999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6</v>
      </c>
      <c r="C182" s="37">
        <v>0.46488112268518517</v>
      </c>
      <c r="D182" s="38" t="s">
        <v>16</v>
      </c>
      <c r="E182" s="39">
        <v>294</v>
      </c>
      <c r="F182" s="40">
        <v>6.3879999999999999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6</v>
      </c>
      <c r="C183" s="37">
        <v>0.46963958333333333</v>
      </c>
      <c r="D183" s="38" t="s">
        <v>16</v>
      </c>
      <c r="E183" s="39">
        <v>1925</v>
      </c>
      <c r="F183" s="40">
        <v>6.3840000000000003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6</v>
      </c>
      <c r="C184" s="37">
        <v>0.46971714120370373</v>
      </c>
      <c r="D184" s="38" t="s">
        <v>16</v>
      </c>
      <c r="E184" s="39">
        <v>1000</v>
      </c>
      <c r="F184" s="40">
        <v>6.3840000000000003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6</v>
      </c>
      <c r="C185" s="37">
        <v>0.46994655092592591</v>
      </c>
      <c r="D185" s="38" t="s">
        <v>16</v>
      </c>
      <c r="E185" s="39">
        <v>70</v>
      </c>
      <c r="F185" s="40">
        <v>6.3819999999999997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6</v>
      </c>
      <c r="C186" s="37">
        <v>0.46994655092592591</v>
      </c>
      <c r="D186" s="38" t="s">
        <v>16</v>
      </c>
      <c r="E186" s="39">
        <v>2295</v>
      </c>
      <c r="F186" s="40">
        <v>6.381999999999999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6</v>
      </c>
      <c r="C187" s="37">
        <v>0.47055285879629627</v>
      </c>
      <c r="D187" s="38" t="s">
        <v>16</v>
      </c>
      <c r="E187" s="39">
        <v>1236</v>
      </c>
      <c r="F187" s="40">
        <v>6.3719999999999999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6</v>
      </c>
      <c r="C188" s="37">
        <v>0.47220321759259259</v>
      </c>
      <c r="D188" s="38" t="s">
        <v>16</v>
      </c>
      <c r="E188" s="39">
        <v>992</v>
      </c>
      <c r="F188" s="40">
        <v>6.3760000000000003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6</v>
      </c>
      <c r="C189" s="37">
        <v>0.47220321759259259</v>
      </c>
      <c r="D189" s="38" t="s">
        <v>16</v>
      </c>
      <c r="E189" s="39">
        <v>1000</v>
      </c>
      <c r="F189" s="40">
        <v>6.3760000000000003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6</v>
      </c>
      <c r="C190" s="37">
        <v>0.47220321759259259</v>
      </c>
      <c r="D190" s="38" t="s">
        <v>16</v>
      </c>
      <c r="E190" s="39">
        <v>1422</v>
      </c>
      <c r="F190" s="40">
        <v>6.3760000000000003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6</v>
      </c>
      <c r="C191" s="37">
        <v>0.47234046296296295</v>
      </c>
      <c r="D191" s="38" t="s">
        <v>16</v>
      </c>
      <c r="E191" s="39">
        <v>519</v>
      </c>
      <c r="F191" s="40">
        <v>6.376000000000000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6</v>
      </c>
      <c r="C192" s="37">
        <v>0.47234047453703704</v>
      </c>
      <c r="D192" s="38" t="s">
        <v>16</v>
      </c>
      <c r="E192" s="39">
        <v>57</v>
      </c>
      <c r="F192" s="40">
        <v>6.376000000000000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6</v>
      </c>
      <c r="C193" s="37">
        <v>0.47234047453703704</v>
      </c>
      <c r="D193" s="38" t="s">
        <v>16</v>
      </c>
      <c r="E193" s="39">
        <v>1086</v>
      </c>
      <c r="F193" s="40">
        <v>6.376000000000000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6</v>
      </c>
      <c r="C194" s="37">
        <v>0.47361309027777776</v>
      </c>
      <c r="D194" s="38" t="s">
        <v>16</v>
      </c>
      <c r="E194" s="39">
        <v>332</v>
      </c>
      <c r="F194" s="40">
        <v>6.3659999999999997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6</v>
      </c>
      <c r="C195" s="37">
        <v>0.47361319444444444</v>
      </c>
      <c r="D195" s="38" t="s">
        <v>16</v>
      </c>
      <c r="E195" s="39">
        <v>142</v>
      </c>
      <c r="F195" s="40">
        <v>6.3659999999999997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06</v>
      </c>
      <c r="C196" s="37">
        <v>0.47361321759259262</v>
      </c>
      <c r="D196" s="38" t="s">
        <v>16</v>
      </c>
      <c r="E196" s="39">
        <v>123</v>
      </c>
      <c r="F196" s="40">
        <v>6.3659999999999997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06</v>
      </c>
      <c r="C197" s="37">
        <v>0.47361333333333333</v>
      </c>
      <c r="D197" s="38" t="s">
        <v>16</v>
      </c>
      <c r="E197" s="39">
        <v>37</v>
      </c>
      <c r="F197" s="40">
        <v>6.3659999999999997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06</v>
      </c>
      <c r="C198" s="37">
        <v>0.47361333333333333</v>
      </c>
      <c r="D198" s="38" t="s">
        <v>16</v>
      </c>
      <c r="E198" s="39">
        <v>715</v>
      </c>
      <c r="F198" s="40">
        <v>6.3659999999999997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06</v>
      </c>
      <c r="C199" s="37">
        <v>0.47698037037037039</v>
      </c>
      <c r="D199" s="38" t="s">
        <v>16</v>
      </c>
      <c r="E199" s="39">
        <v>345</v>
      </c>
      <c r="F199" s="40">
        <v>6.37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06</v>
      </c>
      <c r="C200" s="37">
        <v>0.47698037037037039</v>
      </c>
      <c r="D200" s="38" t="s">
        <v>16</v>
      </c>
      <c r="E200" s="39">
        <v>1471</v>
      </c>
      <c r="F200" s="40">
        <v>6.37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06</v>
      </c>
      <c r="C201" s="37">
        <v>0.47698230324074076</v>
      </c>
      <c r="D201" s="38" t="s">
        <v>16</v>
      </c>
      <c r="E201" s="39">
        <v>1000</v>
      </c>
      <c r="F201" s="40">
        <v>6.37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06</v>
      </c>
      <c r="C202" s="37">
        <v>0.4780463888888889</v>
      </c>
      <c r="D202" s="38" t="s">
        <v>16</v>
      </c>
      <c r="E202" s="39">
        <v>1000</v>
      </c>
      <c r="F202" s="40">
        <v>6.3739999999999997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06</v>
      </c>
      <c r="C203" s="37">
        <v>0.4780463888888889</v>
      </c>
      <c r="D203" s="38" t="s">
        <v>16</v>
      </c>
      <c r="E203" s="39">
        <v>1000</v>
      </c>
      <c r="F203" s="40">
        <v>6.3739999999999997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06</v>
      </c>
      <c r="C204" s="37">
        <v>0.4780463888888889</v>
      </c>
      <c r="D204" s="38" t="s">
        <v>16</v>
      </c>
      <c r="E204" s="39">
        <v>642</v>
      </c>
      <c r="F204" s="40">
        <v>6.3739999999999997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06</v>
      </c>
      <c r="C205" s="37">
        <v>0.47855995370370369</v>
      </c>
      <c r="D205" s="38" t="s">
        <v>16</v>
      </c>
      <c r="E205" s="39">
        <v>600</v>
      </c>
      <c r="F205" s="40">
        <v>6.3719999999999999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06</v>
      </c>
      <c r="C206" s="37">
        <v>0.47855995370370369</v>
      </c>
      <c r="D206" s="38" t="s">
        <v>16</v>
      </c>
      <c r="E206" s="39">
        <v>366</v>
      </c>
      <c r="F206" s="40">
        <v>6.3739999999999997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06</v>
      </c>
      <c r="C207" s="37">
        <v>0.48126112268518517</v>
      </c>
      <c r="D207" s="38" t="s">
        <v>16</v>
      </c>
      <c r="E207" s="39">
        <v>1058</v>
      </c>
      <c r="F207" s="40">
        <v>6.3780000000000001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06</v>
      </c>
      <c r="C208" s="37">
        <v>0.4826239351851852</v>
      </c>
      <c r="D208" s="38" t="s">
        <v>16</v>
      </c>
      <c r="E208" s="39">
        <v>32</v>
      </c>
      <c r="F208" s="40">
        <v>6.3760000000000003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06</v>
      </c>
      <c r="C209" s="37">
        <v>0.4826239351851852</v>
      </c>
      <c r="D209" s="38" t="s">
        <v>16</v>
      </c>
      <c r="E209" s="39">
        <v>94</v>
      </c>
      <c r="F209" s="40">
        <v>6.376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06</v>
      </c>
      <c r="C210" s="37">
        <v>0.4826239351851852</v>
      </c>
      <c r="D210" s="38" t="s">
        <v>16</v>
      </c>
      <c r="E210" s="39">
        <v>247</v>
      </c>
      <c r="F210" s="40">
        <v>6.3760000000000003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06</v>
      </c>
      <c r="C211" s="37">
        <v>0.48262394675925924</v>
      </c>
      <c r="D211" s="38" t="s">
        <v>16</v>
      </c>
      <c r="E211" s="39">
        <v>3018</v>
      </c>
      <c r="F211" s="40">
        <v>6.3760000000000003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06</v>
      </c>
      <c r="C212" s="37">
        <v>0.48276152777777775</v>
      </c>
      <c r="D212" s="38" t="s">
        <v>16</v>
      </c>
      <c r="E212" s="39">
        <v>1941</v>
      </c>
      <c r="F212" s="40">
        <v>6.3739999999999997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06</v>
      </c>
      <c r="C213" s="37">
        <v>0.48276219907407408</v>
      </c>
      <c r="D213" s="38" t="s">
        <v>16</v>
      </c>
      <c r="E213" s="39">
        <v>1560</v>
      </c>
      <c r="F213" s="40">
        <v>6.3739999999999997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06</v>
      </c>
      <c r="C214" s="37">
        <v>0.48282540509259259</v>
      </c>
      <c r="D214" s="38" t="s">
        <v>16</v>
      </c>
      <c r="E214" s="39">
        <v>692</v>
      </c>
      <c r="F214" s="40">
        <v>6.3719999999999999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06</v>
      </c>
      <c r="C215" s="37">
        <v>0.48282540509259259</v>
      </c>
      <c r="D215" s="38" t="s">
        <v>16</v>
      </c>
      <c r="E215" s="39">
        <v>142</v>
      </c>
      <c r="F215" s="40">
        <v>6.3719999999999999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06</v>
      </c>
      <c r="C216" s="37">
        <v>0.48873760416666667</v>
      </c>
      <c r="D216" s="38" t="s">
        <v>16</v>
      </c>
      <c r="E216" s="39">
        <v>1156</v>
      </c>
      <c r="F216" s="40">
        <v>6.368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06</v>
      </c>
      <c r="C217" s="37">
        <v>0.49065175925925925</v>
      </c>
      <c r="D217" s="38" t="s">
        <v>16</v>
      </c>
      <c r="E217" s="39">
        <v>889</v>
      </c>
      <c r="F217" s="40">
        <v>6.3659999999999997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06</v>
      </c>
      <c r="C218" s="37">
        <v>0.49065245370370369</v>
      </c>
      <c r="D218" s="38" t="s">
        <v>16</v>
      </c>
      <c r="E218" s="39">
        <v>880</v>
      </c>
      <c r="F218" s="40">
        <v>6.3639999999999999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06</v>
      </c>
      <c r="C219" s="37">
        <v>0.49408866898148146</v>
      </c>
      <c r="D219" s="38" t="s">
        <v>16</v>
      </c>
      <c r="E219" s="39">
        <v>891</v>
      </c>
      <c r="F219" s="40">
        <v>6.3479999999999999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06</v>
      </c>
      <c r="C220" s="37">
        <v>0.49408868055555555</v>
      </c>
      <c r="D220" s="38" t="s">
        <v>16</v>
      </c>
      <c r="E220" s="39">
        <v>212</v>
      </c>
      <c r="F220" s="40">
        <v>6.3479999999999999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06</v>
      </c>
      <c r="C221" s="37">
        <v>0.49888703703703702</v>
      </c>
      <c r="D221" s="38" t="s">
        <v>16</v>
      </c>
      <c r="E221" s="39">
        <v>853</v>
      </c>
      <c r="F221" s="40">
        <v>6.3620000000000001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06</v>
      </c>
      <c r="C222" s="37">
        <v>0.49888805555555554</v>
      </c>
      <c r="D222" s="38" t="s">
        <v>16</v>
      </c>
      <c r="E222" s="39">
        <v>400</v>
      </c>
      <c r="F222" s="40">
        <v>6.3620000000000001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06</v>
      </c>
      <c r="C223" s="37">
        <v>0.49888829861111111</v>
      </c>
      <c r="D223" s="38" t="s">
        <v>16</v>
      </c>
      <c r="E223" s="39">
        <v>2335</v>
      </c>
      <c r="F223" s="40">
        <v>6.3620000000000001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06</v>
      </c>
      <c r="C224" s="37">
        <v>0.49888829861111111</v>
      </c>
      <c r="D224" s="38" t="s">
        <v>16</v>
      </c>
      <c r="E224" s="39">
        <v>266</v>
      </c>
      <c r="F224" s="40">
        <v>6.3620000000000001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06</v>
      </c>
      <c r="C225" s="37">
        <v>0.49899690972222221</v>
      </c>
      <c r="D225" s="38" t="s">
        <v>16</v>
      </c>
      <c r="E225" s="39">
        <v>518</v>
      </c>
      <c r="F225" s="40">
        <v>6.3639999999999999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06</v>
      </c>
      <c r="C226" s="37">
        <v>0.49899690972222221</v>
      </c>
      <c r="D226" s="38" t="s">
        <v>16</v>
      </c>
      <c r="E226" s="39">
        <v>1814</v>
      </c>
      <c r="F226" s="40">
        <v>6.3639999999999999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06</v>
      </c>
      <c r="C227" s="37">
        <v>0.49981699074074076</v>
      </c>
      <c r="D227" s="38" t="s">
        <v>16</v>
      </c>
      <c r="E227" s="39">
        <v>591</v>
      </c>
      <c r="F227" s="40">
        <v>6.36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06</v>
      </c>
      <c r="C228" s="37">
        <v>0.49981699074074076</v>
      </c>
      <c r="D228" s="38" t="s">
        <v>16</v>
      </c>
      <c r="E228" s="39">
        <v>466</v>
      </c>
      <c r="F228" s="40">
        <v>6.36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06</v>
      </c>
      <c r="C229" s="37">
        <v>0.49981699074074076</v>
      </c>
      <c r="D229" s="38" t="s">
        <v>16</v>
      </c>
      <c r="E229" s="39">
        <v>385</v>
      </c>
      <c r="F229" s="40">
        <v>6.36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06</v>
      </c>
      <c r="C230" s="37">
        <v>0.49981699074074076</v>
      </c>
      <c r="D230" s="38" t="s">
        <v>16</v>
      </c>
      <c r="E230" s="39">
        <v>615</v>
      </c>
      <c r="F230" s="40">
        <v>6.3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06</v>
      </c>
      <c r="C231" s="37">
        <v>0.49981699074074076</v>
      </c>
      <c r="D231" s="38" t="s">
        <v>16</v>
      </c>
      <c r="E231" s="39">
        <v>731</v>
      </c>
      <c r="F231" s="40">
        <v>6.3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06</v>
      </c>
      <c r="C232" s="37">
        <v>0.50263461805555554</v>
      </c>
      <c r="D232" s="38" t="s">
        <v>16</v>
      </c>
      <c r="E232" s="39">
        <v>900</v>
      </c>
      <c r="F232" s="40">
        <v>6.3540000000000001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06</v>
      </c>
      <c r="C233" s="37">
        <v>0.5035778125</v>
      </c>
      <c r="D233" s="38" t="s">
        <v>16</v>
      </c>
      <c r="E233" s="39">
        <v>3546</v>
      </c>
      <c r="F233" s="40">
        <v>6.3559999999999999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06</v>
      </c>
      <c r="C234" s="37">
        <v>0.50449540509259261</v>
      </c>
      <c r="D234" s="38" t="s">
        <v>16</v>
      </c>
      <c r="E234" s="39">
        <v>1987</v>
      </c>
      <c r="F234" s="40">
        <v>6.3559999999999999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06</v>
      </c>
      <c r="C235" s="37">
        <v>0.51047171296296301</v>
      </c>
      <c r="D235" s="38" t="s">
        <v>16</v>
      </c>
      <c r="E235" s="39">
        <v>896</v>
      </c>
      <c r="F235" s="40">
        <v>6.3659999999999997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06</v>
      </c>
      <c r="C236" s="37">
        <v>0.51107287037037041</v>
      </c>
      <c r="D236" s="38" t="s">
        <v>16</v>
      </c>
      <c r="E236" s="39">
        <v>306</v>
      </c>
      <c r="F236" s="40">
        <v>6.3620000000000001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06</v>
      </c>
      <c r="C237" s="37">
        <v>0.51141168981481477</v>
      </c>
      <c r="D237" s="38" t="s">
        <v>16</v>
      </c>
      <c r="E237" s="39">
        <v>387</v>
      </c>
      <c r="F237" s="40">
        <v>6.3620000000000001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06</v>
      </c>
      <c r="C238" s="37">
        <v>0.51141168981481477</v>
      </c>
      <c r="D238" s="38" t="s">
        <v>16</v>
      </c>
      <c r="E238" s="39">
        <v>542</v>
      </c>
      <c r="F238" s="40">
        <v>6.3620000000000001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06</v>
      </c>
      <c r="C239" s="37">
        <v>0.5116275578703704</v>
      </c>
      <c r="D239" s="38" t="s">
        <v>16</v>
      </c>
      <c r="E239" s="39">
        <v>919</v>
      </c>
      <c r="F239" s="40">
        <v>6.3579999999999997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06</v>
      </c>
      <c r="C240" s="37">
        <v>0.51493667824074074</v>
      </c>
      <c r="D240" s="38" t="s">
        <v>16</v>
      </c>
      <c r="E240" s="39">
        <v>939</v>
      </c>
      <c r="F240" s="40">
        <v>6.3540000000000001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06</v>
      </c>
      <c r="C241" s="37">
        <v>0.51615302083333336</v>
      </c>
      <c r="D241" s="38" t="s">
        <v>16</v>
      </c>
      <c r="E241" s="39">
        <v>1000</v>
      </c>
      <c r="F241" s="40">
        <v>6.35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06</v>
      </c>
      <c r="C242" s="37">
        <v>0.51615302083333336</v>
      </c>
      <c r="D242" s="38" t="s">
        <v>16</v>
      </c>
      <c r="E242" s="39">
        <v>537</v>
      </c>
      <c r="F242" s="40">
        <v>6.35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06</v>
      </c>
      <c r="C243" s="37">
        <v>0.51856001157407405</v>
      </c>
      <c r="D243" s="38" t="s">
        <v>16</v>
      </c>
      <c r="E243" s="39">
        <v>1028</v>
      </c>
      <c r="F243" s="40">
        <v>6.3579999999999997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06</v>
      </c>
      <c r="C244" s="37">
        <v>0.52131829861111112</v>
      </c>
      <c r="D244" s="38" t="s">
        <v>16</v>
      </c>
      <c r="E244" s="39">
        <v>803</v>
      </c>
      <c r="F244" s="40">
        <v>6.3559999999999999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06</v>
      </c>
      <c r="C245" s="37">
        <v>0.52131829861111112</v>
      </c>
      <c r="D245" s="38" t="s">
        <v>16</v>
      </c>
      <c r="E245" s="39">
        <v>1451</v>
      </c>
      <c r="F245" s="40">
        <v>6.3559999999999999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06</v>
      </c>
      <c r="C246" s="37">
        <v>0.52412333333333339</v>
      </c>
      <c r="D246" s="38" t="s">
        <v>16</v>
      </c>
      <c r="E246" s="39">
        <v>66</v>
      </c>
      <c r="F246" s="40">
        <v>6.3540000000000001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06</v>
      </c>
      <c r="C247" s="37">
        <v>0.52412333333333339</v>
      </c>
      <c r="D247" s="38" t="s">
        <v>16</v>
      </c>
      <c r="E247" s="39">
        <v>1000</v>
      </c>
      <c r="F247" s="40">
        <v>6.3540000000000001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06</v>
      </c>
      <c r="C248" s="37">
        <v>0.52412334490740742</v>
      </c>
      <c r="D248" s="38" t="s">
        <v>16</v>
      </c>
      <c r="E248" s="39">
        <v>223</v>
      </c>
      <c r="F248" s="40">
        <v>6.3540000000000001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06</v>
      </c>
      <c r="C249" s="37">
        <v>0.5293390740740741</v>
      </c>
      <c r="D249" s="38" t="s">
        <v>16</v>
      </c>
      <c r="E249" s="39">
        <v>961</v>
      </c>
      <c r="F249" s="40">
        <v>6.3559999999999999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06</v>
      </c>
      <c r="C250" s="37">
        <v>0.5293390740740741</v>
      </c>
      <c r="D250" s="38" t="s">
        <v>16</v>
      </c>
      <c r="E250" s="39">
        <v>1000</v>
      </c>
      <c r="F250" s="40">
        <v>6.3559999999999999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06</v>
      </c>
      <c r="C251" s="37">
        <v>0.5293390740740741</v>
      </c>
      <c r="D251" s="38" t="s">
        <v>16</v>
      </c>
      <c r="E251" s="39">
        <v>234</v>
      </c>
      <c r="F251" s="40">
        <v>6.3559999999999999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06</v>
      </c>
      <c r="C252" s="37">
        <v>0.53763447916666662</v>
      </c>
      <c r="D252" s="38" t="s">
        <v>16</v>
      </c>
      <c r="E252" s="39">
        <v>741</v>
      </c>
      <c r="F252" s="40">
        <v>6.3460000000000001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06</v>
      </c>
      <c r="C253" s="37">
        <v>0.53763449074074077</v>
      </c>
      <c r="D253" s="38" t="s">
        <v>16</v>
      </c>
      <c r="E253" s="39">
        <v>1016</v>
      </c>
      <c r="F253" s="40">
        <v>6.3460000000000001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06</v>
      </c>
      <c r="C254" s="37">
        <v>0.53877715277777782</v>
      </c>
      <c r="D254" s="38" t="s">
        <v>16</v>
      </c>
      <c r="E254" s="39">
        <v>58</v>
      </c>
      <c r="F254" s="40">
        <v>6.3419999999999996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06</v>
      </c>
      <c r="C255" s="37">
        <v>0.53877716435185186</v>
      </c>
      <c r="D255" s="38" t="s">
        <v>16</v>
      </c>
      <c r="E255" s="39">
        <v>1000</v>
      </c>
      <c r="F255" s="40">
        <v>6.3419999999999996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06</v>
      </c>
      <c r="C256" s="37">
        <v>0.53877716435185186</v>
      </c>
      <c r="D256" s="38" t="s">
        <v>16</v>
      </c>
      <c r="E256" s="39">
        <v>53</v>
      </c>
      <c r="F256" s="40">
        <v>6.3419999999999996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06</v>
      </c>
      <c r="C257" s="37">
        <v>0.5413678472222222</v>
      </c>
      <c r="D257" s="38" t="s">
        <v>16</v>
      </c>
      <c r="E257" s="39">
        <v>910</v>
      </c>
      <c r="F257" s="40">
        <v>6.3520000000000003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06</v>
      </c>
      <c r="C258" s="37">
        <v>0.54445924768518517</v>
      </c>
      <c r="D258" s="38" t="s">
        <v>16</v>
      </c>
      <c r="E258" s="39">
        <v>765</v>
      </c>
      <c r="F258" s="40">
        <v>6.3520000000000003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06</v>
      </c>
      <c r="C259" s="37">
        <v>0.54459998842592594</v>
      </c>
      <c r="D259" s="38" t="s">
        <v>16</v>
      </c>
      <c r="E259" s="39">
        <v>1151</v>
      </c>
      <c r="F259" s="40">
        <v>6.3520000000000003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06</v>
      </c>
      <c r="C260" s="37">
        <v>0.54465447916666665</v>
      </c>
      <c r="D260" s="38" t="s">
        <v>16</v>
      </c>
      <c r="E260" s="39">
        <v>850</v>
      </c>
      <c r="F260" s="40">
        <v>6.3520000000000003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06</v>
      </c>
      <c r="C261" s="37">
        <v>0.54465447916666665</v>
      </c>
      <c r="D261" s="38" t="s">
        <v>16</v>
      </c>
      <c r="E261" s="39">
        <v>1249</v>
      </c>
      <c r="F261" s="40">
        <v>6.3520000000000003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06</v>
      </c>
      <c r="C262" s="37">
        <v>0.54555856481481479</v>
      </c>
      <c r="D262" s="38" t="s">
        <v>16</v>
      </c>
      <c r="E262" s="39">
        <v>1303</v>
      </c>
      <c r="F262" s="40">
        <v>6.3520000000000003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06</v>
      </c>
      <c r="C263" s="37">
        <v>0.55135349537037037</v>
      </c>
      <c r="D263" s="38" t="s">
        <v>16</v>
      </c>
      <c r="E263" s="39">
        <v>825</v>
      </c>
      <c r="F263" s="40">
        <v>6.35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06</v>
      </c>
      <c r="C264" s="37">
        <v>0.55147311342592598</v>
      </c>
      <c r="D264" s="38" t="s">
        <v>16</v>
      </c>
      <c r="E264" s="39">
        <v>591</v>
      </c>
      <c r="F264" s="40">
        <v>6.3479999999999999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06</v>
      </c>
      <c r="C265" s="37">
        <v>0.55147641203703701</v>
      </c>
      <c r="D265" s="38" t="s">
        <v>16</v>
      </c>
      <c r="E265" s="39">
        <v>489</v>
      </c>
      <c r="F265" s="40">
        <v>6.3460000000000001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06</v>
      </c>
      <c r="C266" s="37">
        <v>0.55147668981481479</v>
      </c>
      <c r="D266" s="38" t="s">
        <v>16</v>
      </c>
      <c r="E266" s="39">
        <v>567</v>
      </c>
      <c r="F266" s="40">
        <v>6.3460000000000001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06</v>
      </c>
      <c r="C267" s="37">
        <v>0.55147706018518516</v>
      </c>
      <c r="D267" s="38" t="s">
        <v>16</v>
      </c>
      <c r="E267" s="39">
        <v>557</v>
      </c>
      <c r="F267" s="40">
        <v>6.3460000000000001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06</v>
      </c>
      <c r="C268" s="37">
        <v>0.55152153935185189</v>
      </c>
      <c r="D268" s="38" t="s">
        <v>16</v>
      </c>
      <c r="E268" s="39">
        <v>828</v>
      </c>
      <c r="F268" s="40">
        <v>6.3460000000000001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06</v>
      </c>
      <c r="C269" s="37">
        <v>0.5515931828703704</v>
      </c>
      <c r="D269" s="38" t="s">
        <v>16</v>
      </c>
      <c r="E269" s="39">
        <v>318</v>
      </c>
      <c r="F269" s="40">
        <v>6.341999999999999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06</v>
      </c>
      <c r="C270" s="37">
        <v>0.55164942129629635</v>
      </c>
      <c r="D270" s="38" t="s">
        <v>16</v>
      </c>
      <c r="E270" s="39">
        <v>347</v>
      </c>
      <c r="F270" s="40">
        <v>6.3419999999999996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06</v>
      </c>
      <c r="C271" s="37">
        <v>0.55164942129629635</v>
      </c>
      <c r="D271" s="38" t="s">
        <v>16</v>
      </c>
      <c r="E271" s="39">
        <v>347</v>
      </c>
      <c r="F271" s="40">
        <v>6.341999999999999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06</v>
      </c>
      <c r="C272" s="37">
        <v>0.55164942129629635</v>
      </c>
      <c r="D272" s="38" t="s">
        <v>16</v>
      </c>
      <c r="E272" s="39">
        <v>1437</v>
      </c>
      <c r="F272" s="40">
        <v>6.3419999999999996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06</v>
      </c>
      <c r="C273" s="37">
        <v>0.55345444444444447</v>
      </c>
      <c r="D273" s="38" t="s">
        <v>16</v>
      </c>
      <c r="E273" s="39">
        <v>929</v>
      </c>
      <c r="F273" s="40">
        <v>6.3479999999999999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06</v>
      </c>
      <c r="C274" s="37">
        <v>0.55412723379629625</v>
      </c>
      <c r="D274" s="38" t="s">
        <v>16</v>
      </c>
      <c r="E274" s="39">
        <v>304</v>
      </c>
      <c r="F274" s="40">
        <v>6.3440000000000003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06</v>
      </c>
      <c r="C275" s="37">
        <v>0.55412723379629625</v>
      </c>
      <c r="D275" s="38" t="s">
        <v>16</v>
      </c>
      <c r="E275" s="39">
        <v>510</v>
      </c>
      <c r="F275" s="40">
        <v>6.3440000000000003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06</v>
      </c>
      <c r="C276" s="37">
        <v>0.55489234953703703</v>
      </c>
      <c r="D276" s="38" t="s">
        <v>16</v>
      </c>
      <c r="E276" s="39">
        <v>311</v>
      </c>
      <c r="F276" s="40">
        <v>6.3419999999999996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06</v>
      </c>
      <c r="C277" s="37">
        <v>0.55489260416666664</v>
      </c>
      <c r="D277" s="38" t="s">
        <v>16</v>
      </c>
      <c r="E277" s="39">
        <v>941</v>
      </c>
      <c r="F277" s="40">
        <v>6.3419999999999996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06</v>
      </c>
      <c r="C278" s="37">
        <v>0.55489309027777778</v>
      </c>
      <c r="D278" s="38" t="s">
        <v>16</v>
      </c>
      <c r="E278" s="39">
        <v>402</v>
      </c>
      <c r="F278" s="40">
        <v>6.341999999999999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06</v>
      </c>
      <c r="C279" s="37">
        <v>0.55589969907407411</v>
      </c>
      <c r="D279" s="38" t="s">
        <v>16</v>
      </c>
      <c r="E279" s="39">
        <v>900</v>
      </c>
      <c r="F279" s="40">
        <v>6.34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06</v>
      </c>
      <c r="C280" s="37">
        <v>0.55728878472222221</v>
      </c>
      <c r="D280" s="38" t="s">
        <v>16</v>
      </c>
      <c r="E280" s="39">
        <v>434</v>
      </c>
      <c r="F280" s="40">
        <v>6.3380000000000001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06</v>
      </c>
      <c r="C281" s="37">
        <v>0.55728878472222221</v>
      </c>
      <c r="D281" s="38" t="s">
        <v>16</v>
      </c>
      <c r="E281" s="39">
        <v>1520</v>
      </c>
      <c r="F281" s="40">
        <v>6.3380000000000001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06</v>
      </c>
      <c r="C282" s="37">
        <v>0.55832871527777783</v>
      </c>
      <c r="D282" s="38" t="s">
        <v>16</v>
      </c>
      <c r="E282" s="39">
        <v>2211</v>
      </c>
      <c r="F282" s="40">
        <v>6.3339999999999996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06</v>
      </c>
      <c r="C283" s="37">
        <v>0.55838344907407411</v>
      </c>
      <c r="D283" s="38" t="s">
        <v>16</v>
      </c>
      <c r="E283" s="39">
        <v>1972</v>
      </c>
      <c r="F283" s="40">
        <v>6.333999999999999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06</v>
      </c>
      <c r="C284" s="37">
        <v>0.5587877546296296</v>
      </c>
      <c r="D284" s="38" t="s">
        <v>16</v>
      </c>
      <c r="E284" s="39">
        <v>998</v>
      </c>
      <c r="F284" s="40">
        <v>6.333999999999999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06</v>
      </c>
      <c r="C285" s="37">
        <v>0.55878901620370369</v>
      </c>
      <c r="D285" s="38" t="s">
        <v>16</v>
      </c>
      <c r="E285" s="39">
        <v>971</v>
      </c>
      <c r="F285" s="40">
        <v>6.33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06</v>
      </c>
      <c r="C286" s="37">
        <v>0.55883081018518521</v>
      </c>
      <c r="D286" s="38" t="s">
        <v>16</v>
      </c>
      <c r="E286" s="39">
        <v>311</v>
      </c>
      <c r="F286" s="40">
        <v>6.33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06</v>
      </c>
      <c r="C287" s="37">
        <v>0.55883081018518521</v>
      </c>
      <c r="D287" s="38" t="s">
        <v>16</v>
      </c>
      <c r="E287" s="39">
        <v>522</v>
      </c>
      <c r="F287" s="40">
        <v>6.33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06</v>
      </c>
      <c r="C288" s="37">
        <v>0.55883081018518521</v>
      </c>
      <c r="D288" s="38" t="s">
        <v>16</v>
      </c>
      <c r="E288" s="39">
        <v>1947</v>
      </c>
      <c r="F288" s="40">
        <v>6.33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06</v>
      </c>
      <c r="C289" s="37">
        <v>0.55883461805555557</v>
      </c>
      <c r="D289" s="38" t="s">
        <v>16</v>
      </c>
      <c r="E289" s="39">
        <v>971</v>
      </c>
      <c r="F289" s="40">
        <v>6.33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06</v>
      </c>
      <c r="C290" s="37">
        <v>0.56061049768518523</v>
      </c>
      <c r="D290" s="38" t="s">
        <v>16</v>
      </c>
      <c r="E290" s="39">
        <v>766</v>
      </c>
      <c r="F290" s="40">
        <v>6.3380000000000001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06</v>
      </c>
      <c r="C291" s="37">
        <v>0.5615871180555555</v>
      </c>
      <c r="D291" s="38" t="s">
        <v>16</v>
      </c>
      <c r="E291" s="39">
        <v>1103</v>
      </c>
      <c r="F291" s="40">
        <v>6.3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06</v>
      </c>
      <c r="C292" s="37">
        <v>0.56321516203703703</v>
      </c>
      <c r="D292" s="38" t="s">
        <v>16</v>
      </c>
      <c r="E292" s="39">
        <v>1485</v>
      </c>
      <c r="F292" s="40">
        <v>6.3380000000000001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06</v>
      </c>
      <c r="C293" s="37">
        <v>0.56321516203703703</v>
      </c>
      <c r="D293" s="38" t="s">
        <v>16</v>
      </c>
      <c r="E293" s="39">
        <v>1612</v>
      </c>
      <c r="F293" s="40">
        <v>6.3380000000000001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06</v>
      </c>
      <c r="C294" s="37">
        <v>0.56453971064814812</v>
      </c>
      <c r="D294" s="38" t="s">
        <v>16</v>
      </c>
      <c r="E294" s="39">
        <v>625</v>
      </c>
      <c r="F294" s="40">
        <v>6.3380000000000001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06</v>
      </c>
      <c r="C295" s="37">
        <v>0.56453971064814812</v>
      </c>
      <c r="D295" s="38" t="s">
        <v>16</v>
      </c>
      <c r="E295" s="39">
        <v>346</v>
      </c>
      <c r="F295" s="40">
        <v>6.3380000000000001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06</v>
      </c>
      <c r="C296" s="37">
        <v>0.56669928240740741</v>
      </c>
      <c r="D296" s="38" t="s">
        <v>16</v>
      </c>
      <c r="E296" s="39">
        <v>454</v>
      </c>
      <c r="F296" s="40">
        <v>6.3360000000000003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06</v>
      </c>
      <c r="C297" s="37">
        <v>0.56669928240740741</v>
      </c>
      <c r="D297" s="38" t="s">
        <v>16</v>
      </c>
      <c r="E297" s="39">
        <v>671</v>
      </c>
      <c r="F297" s="40">
        <v>6.3360000000000003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06</v>
      </c>
      <c r="C298" s="37">
        <v>0.56783865740740735</v>
      </c>
      <c r="D298" s="38" t="s">
        <v>16</v>
      </c>
      <c r="E298" s="39">
        <v>889</v>
      </c>
      <c r="F298" s="40">
        <v>6.3339999999999996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06</v>
      </c>
      <c r="C299" s="37">
        <v>0.56857559027777782</v>
      </c>
      <c r="D299" s="38" t="s">
        <v>16</v>
      </c>
      <c r="E299" s="39">
        <v>12</v>
      </c>
      <c r="F299" s="40">
        <v>6.3319999999999999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06</v>
      </c>
      <c r="C300" s="37">
        <v>0.56857559027777782</v>
      </c>
      <c r="D300" s="38" t="s">
        <v>16</v>
      </c>
      <c r="E300" s="39">
        <v>1148</v>
      </c>
      <c r="F300" s="40">
        <v>6.3319999999999999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06</v>
      </c>
      <c r="C301" s="37">
        <v>0.56947760416666671</v>
      </c>
      <c r="D301" s="38" t="s">
        <v>16</v>
      </c>
      <c r="E301" s="39">
        <v>852</v>
      </c>
      <c r="F301" s="40">
        <v>6.331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06</v>
      </c>
      <c r="C302" s="37">
        <v>0.57086481481481477</v>
      </c>
      <c r="D302" s="38" t="s">
        <v>16</v>
      </c>
      <c r="E302" s="39">
        <v>830</v>
      </c>
      <c r="F302" s="40">
        <v>6.3339999999999996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06</v>
      </c>
      <c r="C303" s="37">
        <v>0.57086482638888891</v>
      </c>
      <c r="D303" s="38" t="s">
        <v>16</v>
      </c>
      <c r="E303" s="39">
        <v>789</v>
      </c>
      <c r="F303" s="40">
        <v>6.3339999999999996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06</v>
      </c>
      <c r="C304" s="37">
        <v>0.57086549768518513</v>
      </c>
      <c r="D304" s="38" t="s">
        <v>16</v>
      </c>
      <c r="E304" s="39">
        <v>500</v>
      </c>
      <c r="F304" s="40">
        <v>6.3339999999999996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06</v>
      </c>
      <c r="C305" s="37">
        <v>0.57619813657407404</v>
      </c>
      <c r="D305" s="38" t="s">
        <v>16</v>
      </c>
      <c r="E305" s="39">
        <v>2231</v>
      </c>
      <c r="F305" s="40">
        <v>6.3419999999999996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06</v>
      </c>
      <c r="C306" s="37">
        <v>0.57619872685185181</v>
      </c>
      <c r="D306" s="38" t="s">
        <v>16</v>
      </c>
      <c r="E306" s="39">
        <v>1000</v>
      </c>
      <c r="F306" s="40">
        <v>6.3419999999999996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06</v>
      </c>
      <c r="C307" s="37">
        <v>0.57619878472222219</v>
      </c>
      <c r="D307" s="38" t="s">
        <v>16</v>
      </c>
      <c r="E307" s="39">
        <v>102</v>
      </c>
      <c r="F307" s="40">
        <v>6.3419999999999996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06</v>
      </c>
      <c r="C308" s="37">
        <v>0.57633093749999997</v>
      </c>
      <c r="D308" s="38" t="s">
        <v>16</v>
      </c>
      <c r="E308" s="39">
        <v>68</v>
      </c>
      <c r="F308" s="40">
        <v>6.3360000000000003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06</v>
      </c>
      <c r="C309" s="37">
        <v>0.57637600694444446</v>
      </c>
      <c r="D309" s="38" t="s">
        <v>16</v>
      </c>
      <c r="E309" s="39">
        <v>656</v>
      </c>
      <c r="F309" s="40">
        <v>6.3360000000000003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06</v>
      </c>
      <c r="C310" s="37">
        <v>0.57637600694444446</v>
      </c>
      <c r="D310" s="38" t="s">
        <v>16</v>
      </c>
      <c r="E310" s="39">
        <v>181</v>
      </c>
      <c r="F310" s="40">
        <v>6.3360000000000003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06</v>
      </c>
      <c r="C311" s="37">
        <v>0.57679246527777783</v>
      </c>
      <c r="D311" s="38" t="s">
        <v>16</v>
      </c>
      <c r="E311" s="39">
        <v>1400</v>
      </c>
      <c r="F311" s="40">
        <v>6.3360000000000003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06</v>
      </c>
      <c r="C312" s="37">
        <v>0.5777332291666667</v>
      </c>
      <c r="D312" s="38" t="s">
        <v>16</v>
      </c>
      <c r="E312" s="39">
        <v>1050</v>
      </c>
      <c r="F312" s="40">
        <v>6.3360000000000003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06</v>
      </c>
      <c r="C313" s="37">
        <v>0.57844284722222217</v>
      </c>
      <c r="D313" s="38" t="s">
        <v>16</v>
      </c>
      <c r="E313" s="39">
        <v>1136</v>
      </c>
      <c r="F313" s="40">
        <v>6.3360000000000003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06</v>
      </c>
      <c r="C314" s="37">
        <v>0.57908083333333338</v>
      </c>
      <c r="D314" s="38" t="s">
        <v>16</v>
      </c>
      <c r="E314" s="39">
        <v>394</v>
      </c>
      <c r="F314" s="40">
        <v>6.331999999999999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06</v>
      </c>
      <c r="C315" s="37">
        <v>0.57908083333333338</v>
      </c>
      <c r="D315" s="38" t="s">
        <v>16</v>
      </c>
      <c r="E315" s="39">
        <v>1000</v>
      </c>
      <c r="F315" s="40">
        <v>6.331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06</v>
      </c>
      <c r="C316" s="37">
        <v>0.57908083333333338</v>
      </c>
      <c r="D316" s="38" t="s">
        <v>16</v>
      </c>
      <c r="E316" s="39">
        <v>119</v>
      </c>
      <c r="F316" s="40">
        <v>6.3319999999999999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06</v>
      </c>
      <c r="C317" s="37">
        <v>0.58020827546296294</v>
      </c>
      <c r="D317" s="38" t="s">
        <v>16</v>
      </c>
      <c r="E317" s="39">
        <v>158</v>
      </c>
      <c r="F317" s="40">
        <v>6.33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06</v>
      </c>
      <c r="C318" s="37">
        <v>0.58020827546296294</v>
      </c>
      <c r="D318" s="38" t="s">
        <v>16</v>
      </c>
      <c r="E318" s="39">
        <v>1953</v>
      </c>
      <c r="F318" s="40">
        <v>6.33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06</v>
      </c>
      <c r="C319" s="37">
        <v>0.58150813657407407</v>
      </c>
      <c r="D319" s="38" t="s">
        <v>16</v>
      </c>
      <c r="E319" s="39">
        <v>203</v>
      </c>
      <c r="F319" s="40">
        <v>6.3259999999999996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06</v>
      </c>
      <c r="C320" s="37">
        <v>0.58150813657407407</v>
      </c>
      <c r="D320" s="38" t="s">
        <v>16</v>
      </c>
      <c r="E320" s="39">
        <v>941</v>
      </c>
      <c r="F320" s="40">
        <v>6.32599999999999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06</v>
      </c>
      <c r="C321" s="37">
        <v>0.58509850694444443</v>
      </c>
      <c r="D321" s="38" t="s">
        <v>16</v>
      </c>
      <c r="E321" s="39">
        <v>3284</v>
      </c>
      <c r="F321" s="40">
        <v>6.3280000000000003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06</v>
      </c>
      <c r="C322" s="37">
        <v>0.58622628472222227</v>
      </c>
      <c r="D322" s="38" t="s">
        <v>16</v>
      </c>
      <c r="E322" s="39">
        <v>887</v>
      </c>
      <c r="F322" s="40">
        <v>6.3319999999999999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06</v>
      </c>
      <c r="C323" s="37">
        <v>0.5862492592592593</v>
      </c>
      <c r="D323" s="38" t="s">
        <v>16</v>
      </c>
      <c r="E323" s="39">
        <v>1034</v>
      </c>
      <c r="F323" s="40">
        <v>6.33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06</v>
      </c>
      <c r="C324" s="37">
        <v>0.58679739583333335</v>
      </c>
      <c r="D324" s="38" t="s">
        <v>16</v>
      </c>
      <c r="E324" s="39">
        <v>986</v>
      </c>
      <c r="F324" s="40">
        <v>6.3380000000000001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06</v>
      </c>
      <c r="C325" s="37">
        <v>0.58686699074074078</v>
      </c>
      <c r="D325" s="38" t="s">
        <v>16</v>
      </c>
      <c r="E325" s="39">
        <v>978</v>
      </c>
      <c r="F325" s="40">
        <v>6.3339999999999996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06</v>
      </c>
      <c r="C326" s="37">
        <v>0.58750136574074074</v>
      </c>
      <c r="D326" s="38" t="s">
        <v>16</v>
      </c>
      <c r="E326" s="39">
        <v>1963</v>
      </c>
      <c r="F326" s="40">
        <v>6.33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06</v>
      </c>
      <c r="C327" s="37">
        <v>0.58814553240740741</v>
      </c>
      <c r="D327" s="38" t="s">
        <v>16</v>
      </c>
      <c r="E327" s="39">
        <v>591</v>
      </c>
      <c r="F327" s="40">
        <v>6.3339999999999996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06</v>
      </c>
      <c r="C328" s="37">
        <v>0.58829067129629631</v>
      </c>
      <c r="D328" s="38" t="s">
        <v>16</v>
      </c>
      <c r="E328" s="39">
        <v>1000</v>
      </c>
      <c r="F328" s="40">
        <v>6.3339999999999996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06</v>
      </c>
      <c r="C329" s="37">
        <v>0.58829067129629631</v>
      </c>
      <c r="D329" s="38" t="s">
        <v>16</v>
      </c>
      <c r="E329" s="39">
        <v>1251</v>
      </c>
      <c r="F329" s="40">
        <v>6.3339999999999996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06</v>
      </c>
      <c r="C330" s="37">
        <v>0.58829152777777782</v>
      </c>
      <c r="D330" s="38" t="s">
        <v>16</v>
      </c>
      <c r="E330" s="39">
        <v>900</v>
      </c>
      <c r="F330" s="40">
        <v>6.3339999999999996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06</v>
      </c>
      <c r="C331" s="37">
        <v>0.58947341435185185</v>
      </c>
      <c r="D331" s="38" t="s">
        <v>16</v>
      </c>
      <c r="E331" s="39">
        <v>164</v>
      </c>
      <c r="F331" s="40">
        <v>6.3360000000000003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06</v>
      </c>
      <c r="C332" s="37">
        <v>0.58969633101851848</v>
      </c>
      <c r="D332" s="38" t="s">
        <v>16</v>
      </c>
      <c r="E332" s="39">
        <v>38</v>
      </c>
      <c r="F332" s="40">
        <v>6.3360000000000003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06</v>
      </c>
      <c r="C333" s="37">
        <v>0.58982895833333338</v>
      </c>
      <c r="D333" s="38" t="s">
        <v>16</v>
      </c>
      <c r="E333" s="39">
        <v>457</v>
      </c>
      <c r="F333" s="40">
        <v>6.3360000000000003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06</v>
      </c>
      <c r="C334" s="37">
        <v>0.5898868055555555</v>
      </c>
      <c r="D334" s="38" t="s">
        <v>16</v>
      </c>
      <c r="E334" s="39">
        <v>709</v>
      </c>
      <c r="F334" s="40">
        <v>6.3360000000000003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06</v>
      </c>
      <c r="C335" s="37">
        <v>0.5899157060185185</v>
      </c>
      <c r="D335" s="38" t="s">
        <v>16</v>
      </c>
      <c r="E335" s="39">
        <v>140</v>
      </c>
      <c r="F335" s="40">
        <v>6.3360000000000003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06</v>
      </c>
      <c r="C336" s="37">
        <v>0.58997888888888894</v>
      </c>
      <c r="D336" s="38" t="s">
        <v>16</v>
      </c>
      <c r="E336" s="39">
        <v>2</v>
      </c>
      <c r="F336" s="40">
        <v>6.3360000000000003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06</v>
      </c>
      <c r="C337" s="37">
        <v>0.59001740740740738</v>
      </c>
      <c r="D337" s="38" t="s">
        <v>16</v>
      </c>
      <c r="E337" s="39">
        <v>204</v>
      </c>
      <c r="F337" s="40">
        <v>6.3360000000000003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06</v>
      </c>
      <c r="C338" s="37">
        <v>0.59007528935185183</v>
      </c>
      <c r="D338" s="38" t="s">
        <v>16</v>
      </c>
      <c r="E338" s="39">
        <v>36</v>
      </c>
      <c r="F338" s="40">
        <v>6.3360000000000003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06</v>
      </c>
      <c r="C339" s="37">
        <v>0.59019965277777775</v>
      </c>
      <c r="D339" s="38" t="s">
        <v>16</v>
      </c>
      <c r="E339" s="39">
        <v>8</v>
      </c>
      <c r="F339" s="40">
        <v>6.3360000000000003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06</v>
      </c>
      <c r="C340" s="37">
        <v>0.59133711805555556</v>
      </c>
      <c r="D340" s="38" t="s">
        <v>16</v>
      </c>
      <c r="E340" s="39">
        <v>687</v>
      </c>
      <c r="F340" s="40">
        <v>6.34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06</v>
      </c>
      <c r="C341" s="37">
        <v>0.59145461805555555</v>
      </c>
      <c r="D341" s="38" t="s">
        <v>16</v>
      </c>
      <c r="E341" s="39">
        <v>149</v>
      </c>
      <c r="F341" s="40">
        <v>6.34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06</v>
      </c>
      <c r="C342" s="37">
        <v>0.59151241898148144</v>
      </c>
      <c r="D342" s="38" t="s">
        <v>16</v>
      </c>
      <c r="E342" s="39">
        <v>1716</v>
      </c>
      <c r="F342" s="40">
        <v>6.34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06</v>
      </c>
      <c r="C343" s="37">
        <v>0.59162920138888886</v>
      </c>
      <c r="D343" s="38" t="s">
        <v>16</v>
      </c>
      <c r="E343" s="39">
        <v>447</v>
      </c>
      <c r="F343" s="40">
        <v>6.34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06</v>
      </c>
      <c r="C344" s="37">
        <v>0.59224197916666665</v>
      </c>
      <c r="D344" s="38" t="s">
        <v>16</v>
      </c>
      <c r="E344" s="39">
        <v>1232</v>
      </c>
      <c r="F344" s="40">
        <v>6.35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06</v>
      </c>
      <c r="C345" s="37">
        <v>0.59229967592592592</v>
      </c>
      <c r="D345" s="38" t="s">
        <v>16</v>
      </c>
      <c r="E345" s="39">
        <v>855</v>
      </c>
      <c r="F345" s="40">
        <v>6.3479999999999999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06</v>
      </c>
      <c r="C346" s="37">
        <v>0.59254248842592594</v>
      </c>
      <c r="D346" s="38" t="s">
        <v>16</v>
      </c>
      <c r="E346" s="39">
        <v>194</v>
      </c>
      <c r="F346" s="40">
        <v>6.3479999999999999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06</v>
      </c>
      <c r="C347" s="37">
        <v>0.59258916666666661</v>
      </c>
      <c r="D347" s="38" t="s">
        <v>16</v>
      </c>
      <c r="E347" s="39">
        <v>3468</v>
      </c>
      <c r="F347" s="40">
        <v>6.3460000000000001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06</v>
      </c>
      <c r="C348" s="37">
        <v>0.59259024305555552</v>
      </c>
      <c r="D348" s="38" t="s">
        <v>16</v>
      </c>
      <c r="E348" s="39">
        <v>667</v>
      </c>
      <c r="F348" s="40">
        <v>6.3440000000000003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06</v>
      </c>
      <c r="C349" s="37">
        <v>0.59259025462962966</v>
      </c>
      <c r="D349" s="38" t="s">
        <v>16</v>
      </c>
      <c r="E349" s="39">
        <v>318</v>
      </c>
      <c r="F349" s="40">
        <v>6.3440000000000003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06</v>
      </c>
      <c r="C350" s="37">
        <v>0.59357883101851849</v>
      </c>
      <c r="D350" s="38" t="s">
        <v>16</v>
      </c>
      <c r="E350" s="39">
        <v>604</v>
      </c>
      <c r="F350" s="40">
        <v>6.34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06</v>
      </c>
      <c r="C351" s="37">
        <v>0.59394597222222223</v>
      </c>
      <c r="D351" s="38" t="s">
        <v>16</v>
      </c>
      <c r="E351" s="39">
        <v>596</v>
      </c>
      <c r="F351" s="40">
        <v>6.3360000000000003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06</v>
      </c>
      <c r="C352" s="37">
        <v>0.59394597222222223</v>
      </c>
      <c r="D352" s="38" t="s">
        <v>16</v>
      </c>
      <c r="E352" s="39">
        <v>400</v>
      </c>
      <c r="F352" s="40">
        <v>6.3380000000000001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06</v>
      </c>
      <c r="C353" s="37">
        <v>0.59835156249999999</v>
      </c>
      <c r="D353" s="38" t="s">
        <v>16</v>
      </c>
      <c r="E353" s="39">
        <v>666</v>
      </c>
      <c r="F353" s="40">
        <v>6.3380000000000001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06</v>
      </c>
      <c r="C354" s="37">
        <v>0.59920906249999994</v>
      </c>
      <c r="D354" s="38" t="s">
        <v>16</v>
      </c>
      <c r="E354" s="39">
        <v>1334</v>
      </c>
      <c r="F354" s="40">
        <v>6.3380000000000001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06</v>
      </c>
      <c r="C355" s="37">
        <v>0.59929186342592589</v>
      </c>
      <c r="D355" s="38" t="s">
        <v>16</v>
      </c>
      <c r="E355" s="39">
        <v>809</v>
      </c>
      <c r="F355" s="40">
        <v>6.3380000000000001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06</v>
      </c>
      <c r="C356" s="37">
        <v>0.599542349537037</v>
      </c>
      <c r="D356" s="38" t="s">
        <v>16</v>
      </c>
      <c r="E356" s="39">
        <v>696</v>
      </c>
      <c r="F356" s="40">
        <v>6.3380000000000001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06</v>
      </c>
      <c r="C357" s="37">
        <v>0.59998354166666668</v>
      </c>
      <c r="D357" s="38" t="s">
        <v>16</v>
      </c>
      <c r="E357" s="39">
        <v>1155</v>
      </c>
      <c r="F357" s="40">
        <v>6.34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06</v>
      </c>
      <c r="C358" s="37">
        <v>0.60072568287037043</v>
      </c>
      <c r="D358" s="38" t="s">
        <v>16</v>
      </c>
      <c r="E358" s="39">
        <v>978</v>
      </c>
      <c r="F358" s="40">
        <v>6.3419999999999996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06</v>
      </c>
      <c r="C359" s="37">
        <v>0.60072568287037043</v>
      </c>
      <c r="D359" s="38" t="s">
        <v>16</v>
      </c>
      <c r="E359" s="39">
        <v>773</v>
      </c>
      <c r="F359" s="40">
        <v>6.3419999999999996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06</v>
      </c>
      <c r="C360" s="37">
        <v>0.60072627314814819</v>
      </c>
      <c r="D360" s="38" t="s">
        <v>16</v>
      </c>
      <c r="E360" s="39">
        <v>1571</v>
      </c>
      <c r="F360" s="40">
        <v>6.3419999999999996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06</v>
      </c>
      <c r="C361" s="37">
        <v>0.60176871527777775</v>
      </c>
      <c r="D361" s="38" t="s">
        <v>16</v>
      </c>
      <c r="E361" s="39">
        <v>973</v>
      </c>
      <c r="F361" s="40">
        <v>6.34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06</v>
      </c>
      <c r="C362" s="37">
        <v>0.60176871527777775</v>
      </c>
      <c r="D362" s="38" t="s">
        <v>16</v>
      </c>
      <c r="E362" s="39">
        <v>663</v>
      </c>
      <c r="F362" s="40">
        <v>6.34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06</v>
      </c>
      <c r="C363" s="37">
        <v>0.60577715277777777</v>
      </c>
      <c r="D363" s="38" t="s">
        <v>16</v>
      </c>
      <c r="E363" s="39">
        <v>1566</v>
      </c>
      <c r="F363" s="40">
        <v>6.3479999999999999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06</v>
      </c>
      <c r="C364" s="37">
        <v>0.60577715277777777</v>
      </c>
      <c r="D364" s="38" t="s">
        <v>16</v>
      </c>
      <c r="E364" s="39">
        <v>316</v>
      </c>
      <c r="F364" s="40">
        <v>6.3479999999999999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06</v>
      </c>
      <c r="C365" s="37">
        <v>0.60655680555555558</v>
      </c>
      <c r="D365" s="38" t="s">
        <v>16</v>
      </c>
      <c r="E365" s="39">
        <v>206</v>
      </c>
      <c r="F365" s="40">
        <v>6.35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06</v>
      </c>
      <c r="C366" s="37">
        <v>0.60661292824074076</v>
      </c>
      <c r="D366" s="38" t="s">
        <v>16</v>
      </c>
      <c r="E366" s="39">
        <v>1198</v>
      </c>
      <c r="F366" s="40">
        <v>6.3520000000000003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06</v>
      </c>
      <c r="C367" s="37">
        <v>0.60684819444444449</v>
      </c>
      <c r="D367" s="38" t="s">
        <v>16</v>
      </c>
      <c r="E367" s="39">
        <v>1610</v>
      </c>
      <c r="F367" s="40">
        <v>6.35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06</v>
      </c>
      <c r="C368" s="37">
        <v>0.60710177083333339</v>
      </c>
      <c r="D368" s="38" t="s">
        <v>16</v>
      </c>
      <c r="E368" s="39">
        <v>128</v>
      </c>
      <c r="F368" s="40">
        <v>6.35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06</v>
      </c>
      <c r="C369" s="37">
        <v>0.60757396990740742</v>
      </c>
      <c r="D369" s="38" t="s">
        <v>16</v>
      </c>
      <c r="E369" s="39">
        <v>2641</v>
      </c>
      <c r="F369" s="40">
        <v>6.3520000000000003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06</v>
      </c>
      <c r="C370" s="37">
        <v>0.60765679398148154</v>
      </c>
      <c r="D370" s="38" t="s">
        <v>16</v>
      </c>
      <c r="E370" s="39">
        <v>2800</v>
      </c>
      <c r="F370" s="40">
        <v>6.3520000000000003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06</v>
      </c>
      <c r="C371" s="37">
        <v>0.60834787037037041</v>
      </c>
      <c r="D371" s="38" t="s">
        <v>16</v>
      </c>
      <c r="E371" s="39">
        <v>1239</v>
      </c>
      <c r="F371" s="40">
        <v>6.3479999999999999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06</v>
      </c>
      <c r="C372" s="37">
        <v>0.6095419675925926</v>
      </c>
      <c r="D372" s="38" t="s">
        <v>16</v>
      </c>
      <c r="E372" s="39">
        <v>2291</v>
      </c>
      <c r="F372" s="40">
        <v>6.35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06</v>
      </c>
      <c r="C373" s="37">
        <v>0.6095419675925926</v>
      </c>
      <c r="D373" s="38" t="s">
        <v>16</v>
      </c>
      <c r="E373" s="39">
        <v>1210</v>
      </c>
      <c r="F373" s="40">
        <v>6.3520000000000003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06</v>
      </c>
      <c r="C374" s="37">
        <v>0.61112459490740745</v>
      </c>
      <c r="D374" s="38" t="s">
        <v>16</v>
      </c>
      <c r="E374" s="39">
        <v>440</v>
      </c>
      <c r="F374" s="40">
        <v>6.35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06</v>
      </c>
      <c r="C375" s="37">
        <v>0.61260285879629628</v>
      </c>
      <c r="D375" s="38" t="s">
        <v>16</v>
      </c>
      <c r="E375" s="39">
        <v>462</v>
      </c>
      <c r="F375" s="40">
        <v>6.3479999999999999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06</v>
      </c>
      <c r="C376" s="37">
        <v>0.61260285879629628</v>
      </c>
      <c r="D376" s="38" t="s">
        <v>16</v>
      </c>
      <c r="E376" s="39">
        <v>695</v>
      </c>
      <c r="F376" s="40">
        <v>6.3479999999999999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06</v>
      </c>
      <c r="C377" s="37">
        <v>0.61537353009259255</v>
      </c>
      <c r="D377" s="38" t="s">
        <v>16</v>
      </c>
      <c r="E377" s="39">
        <v>2150</v>
      </c>
      <c r="F377" s="40">
        <v>6.3479999999999999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06</v>
      </c>
      <c r="C378" s="37">
        <v>0.61541500000000005</v>
      </c>
      <c r="D378" s="38" t="s">
        <v>16</v>
      </c>
      <c r="E378" s="39">
        <v>169</v>
      </c>
      <c r="F378" s="40">
        <v>6.3479999999999999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06</v>
      </c>
      <c r="C379" s="37">
        <v>0.61583505787037041</v>
      </c>
      <c r="D379" s="38" t="s">
        <v>16</v>
      </c>
      <c r="E379" s="39">
        <v>1380</v>
      </c>
      <c r="F379" s="40">
        <v>6.35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06</v>
      </c>
      <c r="C380" s="37">
        <v>0.61583505787037041</v>
      </c>
      <c r="D380" s="38" t="s">
        <v>16</v>
      </c>
      <c r="E380" s="39">
        <v>3141</v>
      </c>
      <c r="F380" s="40">
        <v>6.3520000000000003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06</v>
      </c>
      <c r="C381" s="37">
        <v>0.61589277777777773</v>
      </c>
      <c r="D381" s="38" t="s">
        <v>16</v>
      </c>
      <c r="E381" s="39">
        <v>2092</v>
      </c>
      <c r="F381" s="40">
        <v>6.3520000000000003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06</v>
      </c>
      <c r="C382" s="37">
        <v>0.615893900462963</v>
      </c>
      <c r="D382" s="38" t="s">
        <v>16</v>
      </c>
      <c r="E382" s="39">
        <v>2245</v>
      </c>
      <c r="F382" s="40">
        <v>6.35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06</v>
      </c>
      <c r="C383" s="37">
        <v>0.61715548611111115</v>
      </c>
      <c r="D383" s="38" t="s">
        <v>16</v>
      </c>
      <c r="E383" s="39">
        <v>928</v>
      </c>
      <c r="F383" s="40">
        <v>6.3419999999999996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06</v>
      </c>
      <c r="C384" s="37">
        <v>0.61715686342592591</v>
      </c>
      <c r="D384" s="38" t="s">
        <v>16</v>
      </c>
      <c r="E384" s="39">
        <v>2589</v>
      </c>
      <c r="F384" s="40">
        <v>6.3419999999999996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06</v>
      </c>
      <c r="C385" s="37">
        <v>0.61717350694444439</v>
      </c>
      <c r="D385" s="38" t="s">
        <v>16</v>
      </c>
      <c r="E385" s="39">
        <v>928</v>
      </c>
      <c r="F385" s="40">
        <v>6.3419999999999996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06</v>
      </c>
      <c r="C386" s="37">
        <v>0.61719596064814819</v>
      </c>
      <c r="D386" s="38" t="s">
        <v>16</v>
      </c>
      <c r="E386" s="39">
        <v>1148</v>
      </c>
      <c r="F386" s="40">
        <v>6.3419999999999996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06</v>
      </c>
      <c r="C387" s="37">
        <v>0.6171977662037037</v>
      </c>
      <c r="D387" s="38" t="s">
        <v>16</v>
      </c>
      <c r="E387" s="39">
        <v>740</v>
      </c>
      <c r="F387" s="40">
        <v>6.3419999999999996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06</v>
      </c>
      <c r="C388" s="37">
        <v>0.6171977662037037</v>
      </c>
      <c r="D388" s="38" t="s">
        <v>16</v>
      </c>
      <c r="E388" s="39">
        <v>253</v>
      </c>
      <c r="F388" s="40">
        <v>6.3419999999999996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06</v>
      </c>
      <c r="C389" s="37">
        <v>0.61719881944444444</v>
      </c>
      <c r="D389" s="38" t="s">
        <v>16</v>
      </c>
      <c r="E389" s="39">
        <v>390</v>
      </c>
      <c r="F389" s="40">
        <v>6.3419999999999996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06</v>
      </c>
      <c r="C390" s="37">
        <v>0.61732488425925924</v>
      </c>
      <c r="D390" s="38" t="s">
        <v>16</v>
      </c>
      <c r="E390" s="39">
        <v>2258</v>
      </c>
      <c r="F390" s="40">
        <v>6.3419999999999996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06</v>
      </c>
      <c r="C391" s="37">
        <v>0.61744555555555558</v>
      </c>
      <c r="D391" s="38" t="s">
        <v>16</v>
      </c>
      <c r="E391" s="39">
        <v>1998</v>
      </c>
      <c r="F391" s="40">
        <v>6.34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06</v>
      </c>
      <c r="C392" s="37">
        <v>0.61746787037037032</v>
      </c>
      <c r="D392" s="38" t="s">
        <v>16</v>
      </c>
      <c r="E392" s="39">
        <v>1595</v>
      </c>
      <c r="F392" s="40">
        <v>6.34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06</v>
      </c>
      <c r="C393" s="37">
        <v>0.61749322916666671</v>
      </c>
      <c r="D393" s="38" t="s">
        <v>16</v>
      </c>
      <c r="E393" s="39">
        <v>3784</v>
      </c>
      <c r="F393" s="40">
        <v>6.34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06</v>
      </c>
      <c r="C394" s="37">
        <v>0.61751355324074075</v>
      </c>
      <c r="D394" s="38" t="s">
        <v>16</v>
      </c>
      <c r="E394" s="39">
        <v>3784</v>
      </c>
      <c r="F394" s="40">
        <v>6.34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06</v>
      </c>
      <c r="C395" s="37">
        <v>0.61754246527777779</v>
      </c>
      <c r="D395" s="38" t="s">
        <v>16</v>
      </c>
      <c r="E395" s="39">
        <v>824</v>
      </c>
      <c r="F395" s="40">
        <v>6.34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06</v>
      </c>
      <c r="C396" s="37">
        <v>0.61757351851851849</v>
      </c>
      <c r="D396" s="38" t="s">
        <v>16</v>
      </c>
      <c r="E396" s="39">
        <v>824</v>
      </c>
      <c r="F396" s="40">
        <v>6.34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06</v>
      </c>
      <c r="C397" s="37">
        <v>0.61889204861111113</v>
      </c>
      <c r="D397" s="38" t="s">
        <v>16</v>
      </c>
      <c r="E397" s="39">
        <v>600</v>
      </c>
      <c r="F397" s="40">
        <v>6.37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06</v>
      </c>
      <c r="C398" s="37">
        <v>0.61889204861111113</v>
      </c>
      <c r="D398" s="38" t="s">
        <v>16</v>
      </c>
      <c r="E398" s="39">
        <v>1603</v>
      </c>
      <c r="F398" s="40">
        <v>6.37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06</v>
      </c>
      <c r="C399" s="37">
        <v>0.61941743055555554</v>
      </c>
      <c r="D399" s="38" t="s">
        <v>16</v>
      </c>
      <c r="E399" s="39">
        <v>2644</v>
      </c>
      <c r="F399" s="40">
        <v>6.3680000000000003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06</v>
      </c>
      <c r="C400" s="37">
        <v>0.61941814814814811</v>
      </c>
      <c r="D400" s="38" t="s">
        <v>16</v>
      </c>
      <c r="E400" s="39">
        <v>900</v>
      </c>
      <c r="F400" s="40">
        <v>6.3680000000000003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06</v>
      </c>
      <c r="C401" s="37">
        <v>0.62026999999999999</v>
      </c>
      <c r="D401" s="38" t="s">
        <v>16</v>
      </c>
      <c r="E401" s="39">
        <v>1870</v>
      </c>
      <c r="F401" s="40">
        <v>6.3719999999999999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06</v>
      </c>
      <c r="C402" s="37">
        <v>0.62028063657407406</v>
      </c>
      <c r="D402" s="38" t="s">
        <v>16</v>
      </c>
      <c r="E402" s="39">
        <v>432</v>
      </c>
      <c r="F402" s="40">
        <v>6.3719999999999999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06</v>
      </c>
      <c r="C403" s="37">
        <v>0.62028113425925924</v>
      </c>
      <c r="D403" s="38" t="s">
        <v>16</v>
      </c>
      <c r="E403" s="39">
        <v>847</v>
      </c>
      <c r="F403" s="40">
        <v>6.3719999999999999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06</v>
      </c>
      <c r="C404" s="37">
        <v>0.6203517824074074</v>
      </c>
      <c r="D404" s="38" t="s">
        <v>16</v>
      </c>
      <c r="E404" s="39">
        <v>1023</v>
      </c>
      <c r="F404" s="40">
        <v>6.3719999999999999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06</v>
      </c>
      <c r="C405" s="37">
        <v>0.62036475694444448</v>
      </c>
      <c r="D405" s="38" t="s">
        <v>16</v>
      </c>
      <c r="E405" s="39">
        <v>847</v>
      </c>
      <c r="F405" s="40">
        <v>6.3719999999999999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06</v>
      </c>
      <c r="C406" s="37">
        <v>0.62036526620370369</v>
      </c>
      <c r="D406" s="38" t="s">
        <v>16</v>
      </c>
      <c r="E406" s="39">
        <v>900</v>
      </c>
      <c r="F406" s="40">
        <v>6.3719999999999999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06</v>
      </c>
      <c r="C407" s="37">
        <v>0.62036526620370369</v>
      </c>
      <c r="D407" s="38" t="s">
        <v>16</v>
      </c>
      <c r="E407" s="39">
        <v>681</v>
      </c>
      <c r="F407" s="40">
        <v>6.3719999999999999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06</v>
      </c>
      <c r="C408" s="37">
        <v>0.62036526620370369</v>
      </c>
      <c r="D408" s="38" t="s">
        <v>16</v>
      </c>
      <c r="E408" s="39">
        <v>108</v>
      </c>
      <c r="F408" s="40">
        <v>6.3719999999999999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06</v>
      </c>
      <c r="C409" s="37">
        <v>0.62037778935185184</v>
      </c>
      <c r="D409" s="38" t="s">
        <v>16</v>
      </c>
      <c r="E409" s="39">
        <v>507</v>
      </c>
      <c r="F409" s="40">
        <v>6.37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06</v>
      </c>
      <c r="C410" s="37">
        <v>0.62037778935185184</v>
      </c>
      <c r="D410" s="38" t="s">
        <v>16</v>
      </c>
      <c r="E410" s="39">
        <v>311</v>
      </c>
      <c r="F410" s="40">
        <v>6.37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06</v>
      </c>
      <c r="C411" s="37">
        <v>0.6203802430555555</v>
      </c>
      <c r="D411" s="38" t="s">
        <v>16</v>
      </c>
      <c r="E411" s="39">
        <v>1075</v>
      </c>
      <c r="F411" s="40">
        <v>6.3680000000000003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06</v>
      </c>
      <c r="C412" s="37">
        <v>0.6203802430555555</v>
      </c>
      <c r="D412" s="38" t="s">
        <v>16</v>
      </c>
      <c r="E412" s="39">
        <v>177</v>
      </c>
      <c r="F412" s="40">
        <v>6.3680000000000003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06</v>
      </c>
      <c r="C413" s="37">
        <v>0.6203802430555555</v>
      </c>
      <c r="D413" s="38" t="s">
        <v>16</v>
      </c>
      <c r="E413" s="39">
        <v>338</v>
      </c>
      <c r="F413" s="40">
        <v>6.3680000000000003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06</v>
      </c>
      <c r="C414" s="37">
        <v>0.6203802430555555</v>
      </c>
      <c r="D414" s="38" t="s">
        <v>16</v>
      </c>
      <c r="E414" s="39">
        <v>585</v>
      </c>
      <c r="F414" s="40">
        <v>6.3680000000000003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06</v>
      </c>
      <c r="C415" s="37">
        <v>0.62061909722222219</v>
      </c>
      <c r="D415" s="38" t="s">
        <v>16</v>
      </c>
      <c r="E415" s="39">
        <v>245</v>
      </c>
      <c r="F415" s="40">
        <v>6.3680000000000003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06</v>
      </c>
      <c r="C416" s="37">
        <v>0.62125459490740742</v>
      </c>
      <c r="D416" s="38" t="s">
        <v>16</v>
      </c>
      <c r="E416" s="39">
        <v>1788</v>
      </c>
      <c r="F416" s="40">
        <v>6.3840000000000003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>
        <v>44306</v>
      </c>
      <c r="C417" s="37">
        <v>0.62125459490740742</v>
      </c>
      <c r="D417" s="38" t="s">
        <v>16</v>
      </c>
      <c r="E417" s="39">
        <v>1842</v>
      </c>
      <c r="F417" s="40">
        <v>6.3840000000000003</v>
      </c>
      <c r="G417" s="41" t="s">
        <v>17</v>
      </c>
      <c r="H417" s="39" t="s">
        <v>18</v>
      </c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>
        <v>44306</v>
      </c>
      <c r="C418" s="37">
        <v>0.62125459490740742</v>
      </c>
      <c r="D418" s="38" t="s">
        <v>16</v>
      </c>
      <c r="E418" s="39">
        <v>45</v>
      </c>
      <c r="F418" s="40">
        <v>6.3840000000000003</v>
      </c>
      <c r="G418" s="41" t="s">
        <v>17</v>
      </c>
      <c r="H418" s="39" t="s">
        <v>18</v>
      </c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>
        <v>44306</v>
      </c>
      <c r="C419" s="37">
        <v>0.62134855324074079</v>
      </c>
      <c r="D419" s="38" t="s">
        <v>16</v>
      </c>
      <c r="E419" s="39">
        <v>190</v>
      </c>
      <c r="F419" s="40">
        <v>6.3819999999999997</v>
      </c>
      <c r="G419" s="41" t="s">
        <v>17</v>
      </c>
      <c r="H419" s="39" t="s">
        <v>18</v>
      </c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>
        <v>44306</v>
      </c>
      <c r="C420" s="37">
        <v>0.62134855324074079</v>
      </c>
      <c r="D420" s="38" t="s">
        <v>16</v>
      </c>
      <c r="E420" s="39">
        <v>456</v>
      </c>
      <c r="F420" s="40">
        <v>6.3819999999999997</v>
      </c>
      <c r="G420" s="41" t="s">
        <v>17</v>
      </c>
      <c r="H420" s="39" t="s">
        <v>18</v>
      </c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>
        <v>44306</v>
      </c>
      <c r="C421" s="37">
        <v>0.62134855324074079</v>
      </c>
      <c r="D421" s="38" t="s">
        <v>16</v>
      </c>
      <c r="E421" s="39">
        <v>842</v>
      </c>
      <c r="F421" s="40">
        <v>6.3819999999999997</v>
      </c>
      <c r="G421" s="41" t="s">
        <v>17</v>
      </c>
      <c r="H421" s="39" t="s">
        <v>18</v>
      </c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>
        <v>44306</v>
      </c>
      <c r="C422" s="37">
        <v>0.62134855324074079</v>
      </c>
      <c r="D422" s="38" t="s">
        <v>16</v>
      </c>
      <c r="E422" s="39">
        <v>2164</v>
      </c>
      <c r="F422" s="40">
        <v>6.3819999999999997</v>
      </c>
      <c r="G422" s="41" t="s">
        <v>17</v>
      </c>
      <c r="H422" s="39" t="s">
        <v>18</v>
      </c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>
        <v>44306</v>
      </c>
      <c r="C423" s="37">
        <v>0.62134912037037038</v>
      </c>
      <c r="D423" s="38" t="s">
        <v>16</v>
      </c>
      <c r="E423" s="39">
        <v>2400</v>
      </c>
      <c r="F423" s="40">
        <v>6.3819999999999997</v>
      </c>
      <c r="G423" s="41" t="s">
        <v>17</v>
      </c>
      <c r="H423" s="39" t="s">
        <v>18</v>
      </c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>
        <v>44306</v>
      </c>
      <c r="C424" s="37">
        <v>0.62162188657407402</v>
      </c>
      <c r="D424" s="38" t="s">
        <v>16</v>
      </c>
      <c r="E424" s="39">
        <v>400</v>
      </c>
      <c r="F424" s="40">
        <v>6.3959999999999999</v>
      </c>
      <c r="G424" s="41" t="s">
        <v>17</v>
      </c>
      <c r="H424" s="39" t="s">
        <v>18</v>
      </c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>
        <v>44306</v>
      </c>
      <c r="C425" s="37">
        <v>0.62168083333333335</v>
      </c>
      <c r="D425" s="38" t="s">
        <v>16</v>
      </c>
      <c r="E425" s="39">
        <v>3310</v>
      </c>
      <c r="F425" s="40">
        <v>6.3959999999999999</v>
      </c>
      <c r="G425" s="41" t="s">
        <v>17</v>
      </c>
      <c r="H425" s="39" t="s">
        <v>18</v>
      </c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>
        <v>44306</v>
      </c>
      <c r="C426" s="37">
        <v>0.62170960648148144</v>
      </c>
      <c r="D426" s="38" t="s">
        <v>16</v>
      </c>
      <c r="E426" s="39">
        <v>400</v>
      </c>
      <c r="F426" s="40">
        <v>6.3920000000000003</v>
      </c>
      <c r="G426" s="41" t="s">
        <v>17</v>
      </c>
      <c r="H426" s="39" t="s">
        <v>18</v>
      </c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>
        <v>44306</v>
      </c>
      <c r="C427" s="37">
        <v>0.6218999652777778</v>
      </c>
      <c r="D427" s="38" t="s">
        <v>16</v>
      </c>
      <c r="E427" s="39">
        <v>314</v>
      </c>
      <c r="F427" s="40">
        <v>6.3920000000000003</v>
      </c>
      <c r="G427" s="41" t="s">
        <v>17</v>
      </c>
      <c r="H427" s="39" t="s">
        <v>18</v>
      </c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>
        <v>44306</v>
      </c>
      <c r="C428" s="37">
        <v>0.6218999652777778</v>
      </c>
      <c r="D428" s="38" t="s">
        <v>16</v>
      </c>
      <c r="E428" s="39">
        <v>1525</v>
      </c>
      <c r="F428" s="40">
        <v>6.3920000000000003</v>
      </c>
      <c r="G428" s="41" t="s">
        <v>17</v>
      </c>
      <c r="H428" s="39" t="s">
        <v>18</v>
      </c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>
        <v>44306</v>
      </c>
      <c r="C429" s="37">
        <v>0.6218999652777778</v>
      </c>
      <c r="D429" s="38" t="s">
        <v>16</v>
      </c>
      <c r="E429" s="39">
        <v>1000</v>
      </c>
      <c r="F429" s="40">
        <v>6.3920000000000003</v>
      </c>
      <c r="G429" s="41" t="s">
        <v>17</v>
      </c>
      <c r="H429" s="39" t="s">
        <v>18</v>
      </c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>
        <v>44306</v>
      </c>
      <c r="C430" s="37">
        <v>0.6218999652777778</v>
      </c>
      <c r="D430" s="38" t="s">
        <v>16</v>
      </c>
      <c r="E430" s="39">
        <v>861</v>
      </c>
      <c r="F430" s="40">
        <v>6.3920000000000003</v>
      </c>
      <c r="G430" s="41" t="s">
        <v>17</v>
      </c>
      <c r="H430" s="39" t="s">
        <v>18</v>
      </c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>
        <v>44306</v>
      </c>
      <c r="C431" s="37">
        <v>0.62196232638888893</v>
      </c>
      <c r="D431" s="38" t="s">
        <v>16</v>
      </c>
      <c r="E431" s="39">
        <v>879</v>
      </c>
      <c r="F431" s="40">
        <v>6.39</v>
      </c>
      <c r="G431" s="41" t="s">
        <v>17</v>
      </c>
      <c r="H431" s="39" t="s">
        <v>18</v>
      </c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>
        <v>44306</v>
      </c>
      <c r="C432" s="37">
        <v>0.62196232638888893</v>
      </c>
      <c r="D432" s="38" t="s">
        <v>16</v>
      </c>
      <c r="E432" s="39">
        <v>960</v>
      </c>
      <c r="F432" s="40">
        <v>6.39</v>
      </c>
      <c r="G432" s="41" t="s">
        <v>17</v>
      </c>
      <c r="H432" s="39" t="s">
        <v>18</v>
      </c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>
        <v>44306</v>
      </c>
      <c r="C433" s="37">
        <v>0.62196287037037035</v>
      </c>
      <c r="D433" s="38" t="s">
        <v>16</v>
      </c>
      <c r="E433" s="39">
        <v>400</v>
      </c>
      <c r="F433" s="40">
        <v>6.39</v>
      </c>
      <c r="G433" s="41" t="s">
        <v>17</v>
      </c>
      <c r="H433" s="39" t="s">
        <v>18</v>
      </c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>
        <v>44306</v>
      </c>
      <c r="C434" s="37">
        <v>0.62196287037037035</v>
      </c>
      <c r="D434" s="38" t="s">
        <v>16</v>
      </c>
      <c r="E434" s="39">
        <v>797</v>
      </c>
      <c r="F434" s="40">
        <v>6.39</v>
      </c>
      <c r="G434" s="41" t="s">
        <v>17</v>
      </c>
      <c r="H434" s="39" t="s">
        <v>18</v>
      </c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>
        <v>44306</v>
      </c>
      <c r="C435" s="37">
        <v>0.62223318287037033</v>
      </c>
      <c r="D435" s="38" t="s">
        <v>16</v>
      </c>
      <c r="E435" s="39">
        <v>92</v>
      </c>
      <c r="F435" s="40">
        <v>6.3920000000000003</v>
      </c>
      <c r="G435" s="41" t="s">
        <v>17</v>
      </c>
      <c r="H435" s="39" t="s">
        <v>18</v>
      </c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>
        <v>44306</v>
      </c>
      <c r="C436" s="37">
        <v>0.62223319444444447</v>
      </c>
      <c r="D436" s="38" t="s">
        <v>16</v>
      </c>
      <c r="E436" s="39">
        <v>137</v>
      </c>
      <c r="F436" s="40">
        <v>6.3920000000000003</v>
      </c>
      <c r="G436" s="41" t="s">
        <v>17</v>
      </c>
      <c r="H436" s="39" t="s">
        <v>18</v>
      </c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>
        <v>44306</v>
      </c>
      <c r="C437" s="37">
        <v>0.62223319444444447</v>
      </c>
      <c r="D437" s="38" t="s">
        <v>16</v>
      </c>
      <c r="E437" s="39">
        <v>654</v>
      </c>
      <c r="F437" s="40">
        <v>6.3920000000000003</v>
      </c>
      <c r="G437" s="41" t="s">
        <v>17</v>
      </c>
      <c r="H437" s="39" t="s">
        <v>18</v>
      </c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>
        <v>44306</v>
      </c>
      <c r="C438" s="37">
        <v>0.62223319444444447</v>
      </c>
      <c r="D438" s="38" t="s">
        <v>16</v>
      </c>
      <c r="E438" s="39">
        <v>1000</v>
      </c>
      <c r="F438" s="40">
        <v>6.3920000000000003</v>
      </c>
      <c r="G438" s="41" t="s">
        <v>17</v>
      </c>
      <c r="H438" s="39" t="s">
        <v>18</v>
      </c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>
        <v>44306</v>
      </c>
      <c r="C439" s="37">
        <v>0.62223319444444447</v>
      </c>
      <c r="D439" s="38" t="s">
        <v>16</v>
      </c>
      <c r="E439" s="39">
        <v>62</v>
      </c>
      <c r="F439" s="40">
        <v>6.3920000000000003</v>
      </c>
      <c r="G439" s="41" t="s">
        <v>17</v>
      </c>
      <c r="H439" s="39" t="s">
        <v>18</v>
      </c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>
        <v>44306</v>
      </c>
      <c r="C440" s="37">
        <v>0.62223319444444447</v>
      </c>
      <c r="D440" s="38" t="s">
        <v>16</v>
      </c>
      <c r="E440" s="39">
        <v>1000</v>
      </c>
      <c r="F440" s="40">
        <v>6.3920000000000003</v>
      </c>
      <c r="G440" s="41" t="s">
        <v>17</v>
      </c>
      <c r="H440" s="39" t="s">
        <v>18</v>
      </c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>
        <v>44306</v>
      </c>
      <c r="C441" s="37">
        <v>0.62223319444444447</v>
      </c>
      <c r="D441" s="38" t="s">
        <v>16</v>
      </c>
      <c r="E441" s="39">
        <v>661</v>
      </c>
      <c r="F441" s="40">
        <v>6.3920000000000003</v>
      </c>
      <c r="G441" s="41" t="s">
        <v>17</v>
      </c>
      <c r="H441" s="39" t="s">
        <v>18</v>
      </c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>
        <v>44306</v>
      </c>
      <c r="C442" s="37">
        <v>0.62248078703703702</v>
      </c>
      <c r="D442" s="38" t="s">
        <v>16</v>
      </c>
      <c r="E442" s="39">
        <v>130</v>
      </c>
      <c r="F442" s="40">
        <v>6.39</v>
      </c>
      <c r="G442" s="41" t="s">
        <v>17</v>
      </c>
      <c r="H442" s="39" t="s">
        <v>18</v>
      </c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>
        <v>44306</v>
      </c>
      <c r="C443" s="37">
        <v>0.62248078703703702</v>
      </c>
      <c r="D443" s="38" t="s">
        <v>16</v>
      </c>
      <c r="E443" s="39">
        <v>338</v>
      </c>
      <c r="F443" s="40">
        <v>6.39</v>
      </c>
      <c r="G443" s="41" t="s">
        <v>17</v>
      </c>
      <c r="H443" s="39" t="s">
        <v>18</v>
      </c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>
        <v>44306</v>
      </c>
      <c r="C444" s="37">
        <v>0.62248078703703702</v>
      </c>
      <c r="D444" s="38" t="s">
        <v>16</v>
      </c>
      <c r="E444" s="39">
        <v>415</v>
      </c>
      <c r="F444" s="40">
        <v>6.39</v>
      </c>
      <c r="G444" s="41" t="s">
        <v>17</v>
      </c>
      <c r="H444" s="39" t="s">
        <v>18</v>
      </c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>
        <v>44306</v>
      </c>
      <c r="C445" s="37">
        <v>0.62452331018518514</v>
      </c>
      <c r="D445" s="38" t="s">
        <v>16</v>
      </c>
      <c r="E445" s="39">
        <v>64</v>
      </c>
      <c r="F445" s="40">
        <v>6.3780000000000001</v>
      </c>
      <c r="G445" s="41" t="s">
        <v>17</v>
      </c>
      <c r="H445" s="39" t="s">
        <v>18</v>
      </c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>
        <v>44306</v>
      </c>
      <c r="C446" s="37">
        <v>0.62452331018518514</v>
      </c>
      <c r="D446" s="38" t="s">
        <v>16</v>
      </c>
      <c r="E446" s="39">
        <v>288</v>
      </c>
      <c r="F446" s="40">
        <v>6.3780000000000001</v>
      </c>
      <c r="G446" s="41" t="s">
        <v>17</v>
      </c>
      <c r="H446" s="39" t="s">
        <v>18</v>
      </c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>
        <v>44306</v>
      </c>
      <c r="C447" s="37">
        <v>0.62452331018518514</v>
      </c>
      <c r="D447" s="38" t="s">
        <v>16</v>
      </c>
      <c r="E447" s="39">
        <v>354</v>
      </c>
      <c r="F447" s="40">
        <v>6.3780000000000001</v>
      </c>
      <c r="G447" s="41" t="s">
        <v>17</v>
      </c>
      <c r="H447" s="39" t="s">
        <v>18</v>
      </c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>
        <v>44306</v>
      </c>
      <c r="C448" s="37">
        <v>0.62452331018518514</v>
      </c>
      <c r="D448" s="38" t="s">
        <v>16</v>
      </c>
      <c r="E448" s="39">
        <v>284</v>
      </c>
      <c r="F448" s="40">
        <v>6.3780000000000001</v>
      </c>
      <c r="G448" s="41" t="s">
        <v>17</v>
      </c>
      <c r="H448" s="39" t="s">
        <v>18</v>
      </c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>
        <v>44306</v>
      </c>
      <c r="C449" s="37">
        <v>0.62506363425925926</v>
      </c>
      <c r="D449" s="38" t="s">
        <v>16</v>
      </c>
      <c r="E449" s="39">
        <v>186</v>
      </c>
      <c r="F449" s="40">
        <v>6.3780000000000001</v>
      </c>
      <c r="G449" s="41" t="s">
        <v>17</v>
      </c>
      <c r="H449" s="39" t="s">
        <v>18</v>
      </c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>
        <v>44306</v>
      </c>
      <c r="C450" s="37">
        <v>0.62553000000000003</v>
      </c>
      <c r="D450" s="38" t="s">
        <v>16</v>
      </c>
      <c r="E450" s="39">
        <v>893</v>
      </c>
      <c r="F450" s="40">
        <v>6.39</v>
      </c>
      <c r="G450" s="41" t="s">
        <v>17</v>
      </c>
      <c r="H450" s="39" t="s">
        <v>18</v>
      </c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>
        <v>44306</v>
      </c>
      <c r="C451" s="37">
        <v>0.62553000000000003</v>
      </c>
      <c r="D451" s="38" t="s">
        <v>16</v>
      </c>
      <c r="E451" s="39">
        <v>165</v>
      </c>
      <c r="F451" s="40">
        <v>6.39</v>
      </c>
      <c r="G451" s="41" t="s">
        <v>17</v>
      </c>
      <c r="H451" s="39" t="s">
        <v>18</v>
      </c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>
        <v>44306</v>
      </c>
      <c r="C452" s="37">
        <v>0.62558456018518516</v>
      </c>
      <c r="D452" s="38" t="s">
        <v>16</v>
      </c>
      <c r="E452" s="39">
        <v>1118</v>
      </c>
      <c r="F452" s="40">
        <v>6.39</v>
      </c>
      <c r="G452" s="41" t="s">
        <v>17</v>
      </c>
      <c r="H452" s="39" t="s">
        <v>18</v>
      </c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>
        <v>44306</v>
      </c>
      <c r="C453" s="37">
        <v>0.62569657407407409</v>
      </c>
      <c r="D453" s="38" t="s">
        <v>16</v>
      </c>
      <c r="E453" s="39">
        <v>78</v>
      </c>
      <c r="F453" s="40">
        <v>6.3860000000000001</v>
      </c>
      <c r="G453" s="41" t="s">
        <v>17</v>
      </c>
      <c r="H453" s="39" t="s">
        <v>18</v>
      </c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>
        <v>44306</v>
      </c>
      <c r="C454" s="37">
        <v>0.62569657407407409</v>
      </c>
      <c r="D454" s="38" t="s">
        <v>16</v>
      </c>
      <c r="E454" s="39">
        <v>173</v>
      </c>
      <c r="F454" s="40">
        <v>6.3860000000000001</v>
      </c>
      <c r="G454" s="41" t="s">
        <v>17</v>
      </c>
      <c r="H454" s="39" t="s">
        <v>18</v>
      </c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>
        <v>44306</v>
      </c>
      <c r="C455" s="37">
        <v>0.62569658564814812</v>
      </c>
      <c r="D455" s="38" t="s">
        <v>16</v>
      </c>
      <c r="E455" s="39">
        <v>764</v>
      </c>
      <c r="F455" s="40">
        <v>6.3860000000000001</v>
      </c>
      <c r="G455" s="41" t="s">
        <v>17</v>
      </c>
      <c r="H455" s="39" t="s">
        <v>18</v>
      </c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>
        <v>44306</v>
      </c>
      <c r="C456" s="37">
        <v>0.62628379629629627</v>
      </c>
      <c r="D456" s="38" t="s">
        <v>16</v>
      </c>
      <c r="E456" s="39">
        <v>1518</v>
      </c>
      <c r="F456" s="40">
        <v>6.3739999999999997</v>
      </c>
      <c r="G456" s="41" t="s">
        <v>17</v>
      </c>
      <c r="H456" s="39" t="s">
        <v>18</v>
      </c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>
        <v>44306</v>
      </c>
      <c r="C457" s="37">
        <v>0.62645704861111107</v>
      </c>
      <c r="D457" s="38" t="s">
        <v>16</v>
      </c>
      <c r="E457" s="39">
        <v>400</v>
      </c>
      <c r="F457" s="40">
        <v>6.3719999999999999</v>
      </c>
      <c r="G457" s="41" t="s">
        <v>17</v>
      </c>
      <c r="H457" s="39" t="s">
        <v>18</v>
      </c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>
        <v>44306</v>
      </c>
      <c r="C458" s="37">
        <v>0.62645704861111107</v>
      </c>
      <c r="D458" s="38" t="s">
        <v>16</v>
      </c>
      <c r="E458" s="39">
        <v>735</v>
      </c>
      <c r="F458" s="40">
        <v>6.3739999999999997</v>
      </c>
      <c r="G458" s="41" t="s">
        <v>17</v>
      </c>
      <c r="H458" s="39" t="s">
        <v>18</v>
      </c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>
        <v>44306</v>
      </c>
      <c r="C459" s="37">
        <v>0.62651488425925927</v>
      </c>
      <c r="D459" s="38" t="s">
        <v>16</v>
      </c>
      <c r="E459" s="39">
        <v>629</v>
      </c>
      <c r="F459" s="40">
        <v>6.3760000000000003</v>
      </c>
      <c r="G459" s="41" t="s">
        <v>17</v>
      </c>
      <c r="H459" s="39" t="s">
        <v>18</v>
      </c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>
        <v>44306</v>
      </c>
      <c r="C460" s="37">
        <v>0.62655489583333335</v>
      </c>
      <c r="D460" s="38" t="s">
        <v>16</v>
      </c>
      <c r="E460" s="39">
        <v>1688</v>
      </c>
      <c r="F460" s="40">
        <v>6.3739999999999997</v>
      </c>
      <c r="G460" s="41" t="s">
        <v>17</v>
      </c>
      <c r="H460" s="39" t="s">
        <v>18</v>
      </c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>
        <v>44306</v>
      </c>
      <c r="C461" s="37">
        <v>0.62655489583333335</v>
      </c>
      <c r="D461" s="38" t="s">
        <v>16</v>
      </c>
      <c r="E461" s="39">
        <v>1260</v>
      </c>
      <c r="F461" s="40">
        <v>6.3739999999999997</v>
      </c>
      <c r="G461" s="41" t="s">
        <v>17</v>
      </c>
      <c r="H461" s="39" t="s">
        <v>18</v>
      </c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>
        <v>44306</v>
      </c>
      <c r="C462" s="37">
        <v>0.62655530092592593</v>
      </c>
      <c r="D462" s="38" t="s">
        <v>16</v>
      </c>
      <c r="E462" s="39">
        <v>1144</v>
      </c>
      <c r="F462" s="40">
        <v>6.3719999999999999</v>
      </c>
      <c r="G462" s="41" t="s">
        <v>17</v>
      </c>
      <c r="H462" s="39" t="s">
        <v>18</v>
      </c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>
        <v>44306</v>
      </c>
      <c r="C463" s="37">
        <v>0.62677850694444448</v>
      </c>
      <c r="D463" s="38" t="s">
        <v>16</v>
      </c>
      <c r="E463" s="39">
        <v>1900</v>
      </c>
      <c r="F463" s="40">
        <v>6.37</v>
      </c>
      <c r="G463" s="41" t="s">
        <v>17</v>
      </c>
      <c r="H463" s="39" t="s">
        <v>18</v>
      </c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>
        <v>44306</v>
      </c>
      <c r="C464" s="37">
        <v>0.62691114583333329</v>
      </c>
      <c r="D464" s="38" t="s">
        <v>16</v>
      </c>
      <c r="E464" s="39">
        <v>787</v>
      </c>
      <c r="F464" s="40">
        <v>6.37</v>
      </c>
      <c r="G464" s="41" t="s">
        <v>17</v>
      </c>
      <c r="H464" s="39" t="s">
        <v>18</v>
      </c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>
        <v>44306</v>
      </c>
      <c r="C465" s="37">
        <v>0.62695993055555554</v>
      </c>
      <c r="D465" s="38" t="s">
        <v>16</v>
      </c>
      <c r="E465" s="39">
        <v>994</v>
      </c>
      <c r="F465" s="40">
        <v>6.3680000000000003</v>
      </c>
      <c r="G465" s="41" t="s">
        <v>17</v>
      </c>
      <c r="H465" s="39" t="s">
        <v>18</v>
      </c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>
        <v>44306</v>
      </c>
      <c r="C466" s="37">
        <v>0.62695993055555554</v>
      </c>
      <c r="D466" s="38" t="s">
        <v>16</v>
      </c>
      <c r="E466" s="39">
        <v>1000</v>
      </c>
      <c r="F466" s="40">
        <v>6.3680000000000003</v>
      </c>
      <c r="G466" s="41" t="s">
        <v>17</v>
      </c>
      <c r="H466" s="39" t="s">
        <v>18</v>
      </c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>
        <v>44306</v>
      </c>
      <c r="C467" s="37">
        <v>0.62695993055555554</v>
      </c>
      <c r="D467" s="38" t="s">
        <v>16</v>
      </c>
      <c r="E467" s="39">
        <v>994</v>
      </c>
      <c r="F467" s="40">
        <v>6.3680000000000003</v>
      </c>
      <c r="G467" s="41" t="s">
        <v>17</v>
      </c>
      <c r="H467" s="39" t="s">
        <v>18</v>
      </c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>
        <v>44306</v>
      </c>
      <c r="C468" s="37">
        <v>0.62695993055555554</v>
      </c>
      <c r="D468" s="38" t="s">
        <v>16</v>
      </c>
      <c r="E468" s="39">
        <v>294</v>
      </c>
      <c r="F468" s="40">
        <v>6.3680000000000003</v>
      </c>
      <c r="G468" s="41" t="s">
        <v>17</v>
      </c>
      <c r="H468" s="39" t="s">
        <v>18</v>
      </c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>
        <v>44306</v>
      </c>
      <c r="C469" s="37">
        <v>0.62698043981481477</v>
      </c>
      <c r="D469" s="38" t="s">
        <v>16</v>
      </c>
      <c r="E469" s="39">
        <v>882</v>
      </c>
      <c r="F469" s="40">
        <v>6.3639999999999999</v>
      </c>
      <c r="G469" s="41" t="s">
        <v>17</v>
      </c>
      <c r="H469" s="39" t="s">
        <v>18</v>
      </c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>
        <v>44306</v>
      </c>
      <c r="C470" s="37">
        <v>0.62712258101851848</v>
      </c>
      <c r="D470" s="38" t="s">
        <v>16</v>
      </c>
      <c r="E470" s="39">
        <v>1326</v>
      </c>
      <c r="F470" s="40">
        <v>6.37</v>
      </c>
      <c r="G470" s="41" t="s">
        <v>17</v>
      </c>
      <c r="H470" s="39" t="s">
        <v>18</v>
      </c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>
        <v>44306</v>
      </c>
      <c r="C471" s="37">
        <v>0.62757714120370367</v>
      </c>
      <c r="D471" s="38" t="s">
        <v>16</v>
      </c>
      <c r="E471" s="39">
        <v>400</v>
      </c>
      <c r="F471" s="40">
        <v>6.3739999999999997</v>
      </c>
      <c r="G471" s="41" t="s">
        <v>17</v>
      </c>
      <c r="H471" s="39" t="s">
        <v>18</v>
      </c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>
        <v>44306</v>
      </c>
      <c r="C472" s="37">
        <v>0.62757714120370367</v>
      </c>
      <c r="D472" s="38" t="s">
        <v>16</v>
      </c>
      <c r="E472" s="39">
        <v>1641</v>
      </c>
      <c r="F472" s="40">
        <v>6.3760000000000003</v>
      </c>
      <c r="G472" s="41" t="s">
        <v>17</v>
      </c>
      <c r="H472" s="39" t="s">
        <v>18</v>
      </c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>
        <v>44306</v>
      </c>
      <c r="C473" s="37">
        <v>0.62757714120370367</v>
      </c>
      <c r="D473" s="38" t="s">
        <v>16</v>
      </c>
      <c r="E473" s="39">
        <v>1391</v>
      </c>
      <c r="F473" s="40">
        <v>6.3780000000000001</v>
      </c>
      <c r="G473" s="41" t="s">
        <v>17</v>
      </c>
      <c r="H473" s="39" t="s">
        <v>18</v>
      </c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>
        <v>44306</v>
      </c>
      <c r="C474" s="37">
        <v>0.6276304976851852</v>
      </c>
      <c r="D474" s="38" t="s">
        <v>16</v>
      </c>
      <c r="E474" s="39">
        <v>1420</v>
      </c>
      <c r="F474" s="40">
        <v>6.3760000000000003</v>
      </c>
      <c r="G474" s="41" t="s">
        <v>17</v>
      </c>
      <c r="H474" s="39" t="s">
        <v>18</v>
      </c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>
        <v>44306</v>
      </c>
      <c r="C475" s="37">
        <v>0.62764662037037033</v>
      </c>
      <c r="D475" s="38" t="s">
        <v>16</v>
      </c>
      <c r="E475" s="39">
        <v>1400</v>
      </c>
      <c r="F475" s="40">
        <v>6.3760000000000003</v>
      </c>
      <c r="G475" s="41" t="s">
        <v>17</v>
      </c>
      <c r="H475" s="39" t="s">
        <v>18</v>
      </c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>
        <v>44306</v>
      </c>
      <c r="C476" s="37">
        <v>0.62786709490740744</v>
      </c>
      <c r="D476" s="38" t="s">
        <v>16</v>
      </c>
      <c r="E476" s="39">
        <v>400</v>
      </c>
      <c r="F476" s="40">
        <v>6.37</v>
      </c>
      <c r="G476" s="41" t="s">
        <v>17</v>
      </c>
      <c r="H476" s="39" t="s">
        <v>18</v>
      </c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>
        <v>44306</v>
      </c>
      <c r="C477" s="37">
        <v>0.6279248842592593</v>
      </c>
      <c r="D477" s="38" t="s">
        <v>16</v>
      </c>
      <c r="E477" s="39">
        <v>556</v>
      </c>
      <c r="F477" s="40">
        <v>6.37</v>
      </c>
      <c r="G477" s="41" t="s">
        <v>17</v>
      </c>
      <c r="H477" s="39" t="s">
        <v>18</v>
      </c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>
        <v>44306</v>
      </c>
      <c r="C478" s="37">
        <v>0.62798277777777778</v>
      </c>
      <c r="D478" s="38" t="s">
        <v>16</v>
      </c>
      <c r="E478" s="39">
        <v>634</v>
      </c>
      <c r="F478" s="40">
        <v>6.37</v>
      </c>
      <c r="G478" s="41" t="s">
        <v>17</v>
      </c>
      <c r="H478" s="39" t="s">
        <v>18</v>
      </c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>
        <v>44306</v>
      </c>
      <c r="C479" s="37">
        <v>0.62818219907407402</v>
      </c>
      <c r="D479" s="38" t="s">
        <v>16</v>
      </c>
      <c r="E479" s="39">
        <v>1457</v>
      </c>
      <c r="F479" s="40">
        <v>6.3659999999999997</v>
      </c>
      <c r="G479" s="41" t="s">
        <v>17</v>
      </c>
      <c r="H479" s="39" t="s">
        <v>18</v>
      </c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>
        <v>44306</v>
      </c>
      <c r="C480" s="37">
        <v>0.6281862962962963</v>
      </c>
      <c r="D480" s="38" t="s">
        <v>16</v>
      </c>
      <c r="E480" s="39">
        <v>994</v>
      </c>
      <c r="F480" s="40">
        <v>6.3639999999999999</v>
      </c>
      <c r="G480" s="41" t="s">
        <v>17</v>
      </c>
      <c r="H480" s="39" t="s">
        <v>18</v>
      </c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>
        <v>44306</v>
      </c>
      <c r="C481" s="37">
        <v>0.62862504629629634</v>
      </c>
      <c r="D481" s="38" t="s">
        <v>16</v>
      </c>
      <c r="E481" s="39">
        <v>1116</v>
      </c>
      <c r="F481" s="40">
        <v>6.37</v>
      </c>
      <c r="G481" s="41" t="s">
        <v>17</v>
      </c>
      <c r="H481" s="39" t="s">
        <v>18</v>
      </c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>
        <v>44306</v>
      </c>
      <c r="C482" s="37">
        <v>0.62862569444444449</v>
      </c>
      <c r="D482" s="38" t="s">
        <v>16</v>
      </c>
      <c r="E482" s="39">
        <v>400</v>
      </c>
      <c r="F482" s="40">
        <v>6.37</v>
      </c>
      <c r="G482" s="41" t="s">
        <v>17</v>
      </c>
      <c r="H482" s="39" t="s">
        <v>18</v>
      </c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>
        <v>44306</v>
      </c>
      <c r="C483" s="37">
        <v>0.62865712962962961</v>
      </c>
      <c r="D483" s="38" t="s">
        <v>16</v>
      </c>
      <c r="E483" s="39">
        <v>275</v>
      </c>
      <c r="F483" s="40">
        <v>6.37</v>
      </c>
      <c r="G483" s="41" t="s">
        <v>17</v>
      </c>
      <c r="H483" s="39" t="s">
        <v>18</v>
      </c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>
        <v>44306</v>
      </c>
      <c r="C484" s="37">
        <v>0.62865717592592596</v>
      </c>
      <c r="D484" s="38" t="s">
        <v>16</v>
      </c>
      <c r="E484" s="39">
        <v>1643</v>
      </c>
      <c r="F484" s="40">
        <v>6.37</v>
      </c>
      <c r="G484" s="41" t="s">
        <v>17</v>
      </c>
      <c r="H484" s="39" t="s">
        <v>18</v>
      </c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>
        <v>44306</v>
      </c>
      <c r="C485" s="37">
        <v>0.62927055555555556</v>
      </c>
      <c r="D485" s="38" t="s">
        <v>16</v>
      </c>
      <c r="E485" s="39">
        <v>964</v>
      </c>
      <c r="F485" s="40">
        <v>6.3680000000000003</v>
      </c>
      <c r="G485" s="41" t="s">
        <v>17</v>
      </c>
      <c r="H485" s="39" t="s">
        <v>18</v>
      </c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>
        <v>44306</v>
      </c>
      <c r="C486" s="37">
        <v>0.62927055555555556</v>
      </c>
      <c r="D486" s="38" t="s">
        <v>16</v>
      </c>
      <c r="E486" s="39">
        <v>226</v>
      </c>
      <c r="F486" s="40">
        <v>6.3680000000000003</v>
      </c>
      <c r="G486" s="41" t="s">
        <v>17</v>
      </c>
      <c r="H486" s="39" t="s">
        <v>18</v>
      </c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>
        <v>44306</v>
      </c>
      <c r="C487" s="37">
        <v>0.62927439814814812</v>
      </c>
      <c r="D487" s="38" t="s">
        <v>16</v>
      </c>
      <c r="E487" s="39">
        <v>400</v>
      </c>
      <c r="F487" s="40">
        <v>6.3680000000000003</v>
      </c>
      <c r="G487" s="41" t="s">
        <v>17</v>
      </c>
      <c r="H487" s="39" t="s">
        <v>18</v>
      </c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>
        <v>44306</v>
      </c>
      <c r="C488" s="37">
        <v>0.6292888888888889</v>
      </c>
      <c r="D488" s="38" t="s">
        <v>16</v>
      </c>
      <c r="E488" s="39">
        <v>267</v>
      </c>
      <c r="F488" s="40">
        <v>6.3680000000000003</v>
      </c>
      <c r="G488" s="41" t="s">
        <v>17</v>
      </c>
      <c r="H488" s="39" t="s">
        <v>18</v>
      </c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>
        <v>44306</v>
      </c>
      <c r="C489" s="37">
        <v>0.62964348379629631</v>
      </c>
      <c r="D489" s="38" t="s">
        <v>16</v>
      </c>
      <c r="E489" s="39">
        <v>126</v>
      </c>
      <c r="F489" s="40">
        <v>6.3680000000000003</v>
      </c>
      <c r="G489" s="41" t="s">
        <v>17</v>
      </c>
      <c r="H489" s="39" t="s">
        <v>18</v>
      </c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>
        <v>44306</v>
      </c>
      <c r="C490" s="37">
        <v>0.62964348379629631</v>
      </c>
      <c r="D490" s="38" t="s">
        <v>16</v>
      </c>
      <c r="E490" s="39">
        <v>335</v>
      </c>
      <c r="F490" s="40">
        <v>6.3680000000000003</v>
      </c>
      <c r="G490" s="41" t="s">
        <v>17</v>
      </c>
      <c r="H490" s="39" t="s">
        <v>18</v>
      </c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>
        <v>44306</v>
      </c>
      <c r="C491" s="37">
        <v>0.62964348379629631</v>
      </c>
      <c r="D491" s="38" t="s">
        <v>16</v>
      </c>
      <c r="E491" s="39">
        <v>621</v>
      </c>
      <c r="F491" s="40">
        <v>6.3680000000000003</v>
      </c>
      <c r="G491" s="41" t="s">
        <v>17</v>
      </c>
      <c r="H491" s="39" t="s">
        <v>18</v>
      </c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>
        <v>44306</v>
      </c>
      <c r="C492" s="37">
        <v>0.62998480324074069</v>
      </c>
      <c r="D492" s="38" t="s">
        <v>16</v>
      </c>
      <c r="E492" s="39">
        <v>1028</v>
      </c>
      <c r="F492" s="40">
        <v>6.3659999999999997</v>
      </c>
      <c r="G492" s="41" t="s">
        <v>17</v>
      </c>
      <c r="H492" s="39" t="s">
        <v>18</v>
      </c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>
        <v>44306</v>
      </c>
      <c r="C493" s="37">
        <v>0.6299854050925926</v>
      </c>
      <c r="D493" s="38" t="s">
        <v>16</v>
      </c>
      <c r="E493" s="39">
        <v>900</v>
      </c>
      <c r="F493" s="40">
        <v>6.3659999999999997</v>
      </c>
      <c r="G493" s="41" t="s">
        <v>17</v>
      </c>
      <c r="H493" s="39" t="s">
        <v>18</v>
      </c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>
        <v>44306</v>
      </c>
      <c r="C494" s="37">
        <v>0.6299854050925926</v>
      </c>
      <c r="D494" s="38" t="s">
        <v>16</v>
      </c>
      <c r="E494" s="39">
        <v>480</v>
      </c>
      <c r="F494" s="40">
        <v>6.3659999999999997</v>
      </c>
      <c r="G494" s="41" t="s">
        <v>17</v>
      </c>
      <c r="H494" s="39" t="s">
        <v>18</v>
      </c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>
        <v>44306</v>
      </c>
      <c r="C495" s="37">
        <v>0.6299854050925926</v>
      </c>
      <c r="D495" s="38" t="s">
        <v>16</v>
      </c>
      <c r="E495" s="39">
        <v>5</v>
      </c>
      <c r="F495" s="40">
        <v>6.3659999999999997</v>
      </c>
      <c r="G495" s="41" t="s">
        <v>17</v>
      </c>
      <c r="H495" s="39" t="s">
        <v>18</v>
      </c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>
        <v>44306</v>
      </c>
      <c r="C496" s="37">
        <v>0.63047724537037042</v>
      </c>
      <c r="D496" s="38" t="s">
        <v>16</v>
      </c>
      <c r="E496" s="39">
        <v>1489</v>
      </c>
      <c r="F496" s="40">
        <v>6.3540000000000001</v>
      </c>
      <c r="G496" s="41" t="s">
        <v>17</v>
      </c>
      <c r="H496" s="39" t="s">
        <v>18</v>
      </c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>
        <v>44306</v>
      </c>
      <c r="C497" s="37">
        <v>0.63047792824074078</v>
      </c>
      <c r="D497" s="38" t="s">
        <v>16</v>
      </c>
      <c r="E497" s="39">
        <v>1348</v>
      </c>
      <c r="F497" s="40">
        <v>6.3540000000000001</v>
      </c>
      <c r="G497" s="41" t="s">
        <v>17</v>
      </c>
      <c r="H497" s="39" t="s">
        <v>18</v>
      </c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>
        <v>44306</v>
      </c>
      <c r="C498" s="37">
        <v>0.63087719907407402</v>
      </c>
      <c r="D498" s="38" t="s">
        <v>16</v>
      </c>
      <c r="E498" s="39">
        <v>1516</v>
      </c>
      <c r="F498" s="40">
        <v>6.36</v>
      </c>
      <c r="G498" s="41" t="s">
        <v>17</v>
      </c>
      <c r="H498" s="39" t="s">
        <v>18</v>
      </c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>
        <v>44306</v>
      </c>
      <c r="C499" s="37">
        <v>0.63121502314814815</v>
      </c>
      <c r="D499" s="38" t="s">
        <v>16</v>
      </c>
      <c r="E499" s="39">
        <v>69</v>
      </c>
      <c r="F499" s="40">
        <v>6.3559999999999999</v>
      </c>
      <c r="G499" s="41" t="s">
        <v>17</v>
      </c>
      <c r="H499" s="39" t="s">
        <v>18</v>
      </c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>
        <v>44306</v>
      </c>
      <c r="C500" s="37">
        <v>0.63121502314814815</v>
      </c>
      <c r="D500" s="38" t="s">
        <v>16</v>
      </c>
      <c r="E500" s="39">
        <v>412</v>
      </c>
      <c r="F500" s="40">
        <v>6.3559999999999999</v>
      </c>
      <c r="G500" s="41" t="s">
        <v>17</v>
      </c>
      <c r="H500" s="39" t="s">
        <v>18</v>
      </c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>
        <v>44306</v>
      </c>
      <c r="C501" s="37">
        <v>0.63121502314814815</v>
      </c>
      <c r="D501" s="38" t="s">
        <v>16</v>
      </c>
      <c r="E501" s="39">
        <v>620</v>
      </c>
      <c r="F501" s="40">
        <v>6.3559999999999999</v>
      </c>
      <c r="G501" s="41" t="s">
        <v>17</v>
      </c>
      <c r="H501" s="39" t="s">
        <v>18</v>
      </c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>
        <v>44306</v>
      </c>
      <c r="C502" s="37">
        <v>0.63139244212962964</v>
      </c>
      <c r="D502" s="38" t="s">
        <v>16</v>
      </c>
      <c r="E502" s="39">
        <v>1333</v>
      </c>
      <c r="F502" s="40">
        <v>6.3540000000000001</v>
      </c>
      <c r="G502" s="41" t="s">
        <v>17</v>
      </c>
      <c r="H502" s="39" t="s">
        <v>18</v>
      </c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>
        <v>44306</v>
      </c>
      <c r="C503" s="37">
        <v>0.63434430555555554</v>
      </c>
      <c r="D503" s="38" t="s">
        <v>16</v>
      </c>
      <c r="E503" s="39">
        <v>400</v>
      </c>
      <c r="F503" s="40">
        <v>6.3479999999999999</v>
      </c>
      <c r="G503" s="41" t="s">
        <v>17</v>
      </c>
      <c r="H503" s="39" t="s">
        <v>18</v>
      </c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>
        <v>44306</v>
      </c>
      <c r="C504" s="37">
        <v>0.63476819444444443</v>
      </c>
      <c r="D504" s="38" t="s">
        <v>16</v>
      </c>
      <c r="E504" s="39">
        <v>251</v>
      </c>
      <c r="F504" s="40">
        <v>6.3419999999999996</v>
      </c>
      <c r="G504" s="41" t="s">
        <v>17</v>
      </c>
      <c r="H504" s="39" t="s">
        <v>18</v>
      </c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>
        <v>44306</v>
      </c>
      <c r="C505" s="37">
        <v>0.63567466435185183</v>
      </c>
      <c r="D505" s="38" t="s">
        <v>16</v>
      </c>
      <c r="E505" s="39">
        <v>1941</v>
      </c>
      <c r="F505" s="40">
        <v>6.3440000000000003</v>
      </c>
      <c r="G505" s="41" t="s">
        <v>17</v>
      </c>
      <c r="H505" s="39" t="s">
        <v>18</v>
      </c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>
        <v>44306</v>
      </c>
      <c r="C506" s="37">
        <v>0.63691940972222227</v>
      </c>
      <c r="D506" s="38" t="s">
        <v>16</v>
      </c>
      <c r="E506" s="39">
        <v>448</v>
      </c>
      <c r="F506" s="40">
        <v>6.3559999999999999</v>
      </c>
      <c r="G506" s="41" t="s">
        <v>17</v>
      </c>
      <c r="H506" s="39" t="s">
        <v>18</v>
      </c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>
        <v>44306</v>
      </c>
      <c r="C507" s="37">
        <v>0.63691942129629631</v>
      </c>
      <c r="D507" s="38" t="s">
        <v>16</v>
      </c>
      <c r="E507" s="39">
        <v>2745</v>
      </c>
      <c r="F507" s="40">
        <v>6.3559999999999999</v>
      </c>
      <c r="G507" s="41" t="s">
        <v>17</v>
      </c>
      <c r="H507" s="39" t="s">
        <v>18</v>
      </c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>
        <v>44306</v>
      </c>
      <c r="C508" s="37">
        <v>0.63695212962962966</v>
      </c>
      <c r="D508" s="38" t="s">
        <v>16</v>
      </c>
      <c r="E508" s="39">
        <v>221</v>
      </c>
      <c r="F508" s="40">
        <v>6.3540000000000001</v>
      </c>
      <c r="G508" s="41" t="s">
        <v>17</v>
      </c>
      <c r="H508" s="39" t="s">
        <v>18</v>
      </c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>
        <v>44306</v>
      </c>
      <c r="C509" s="37">
        <v>0.63695212962962966</v>
      </c>
      <c r="D509" s="38" t="s">
        <v>16</v>
      </c>
      <c r="E509" s="39">
        <v>974</v>
      </c>
      <c r="F509" s="40">
        <v>6.3540000000000001</v>
      </c>
      <c r="G509" s="41" t="s">
        <v>17</v>
      </c>
      <c r="H509" s="39" t="s">
        <v>18</v>
      </c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>
        <v>44306</v>
      </c>
      <c r="C510" s="37">
        <v>0.63726745370370375</v>
      </c>
      <c r="D510" s="38" t="s">
        <v>16</v>
      </c>
      <c r="E510" s="39">
        <v>402</v>
      </c>
      <c r="F510" s="40">
        <v>6.3520000000000003</v>
      </c>
      <c r="G510" s="41" t="s">
        <v>17</v>
      </c>
      <c r="H510" s="39" t="s">
        <v>18</v>
      </c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>
        <v>44306</v>
      </c>
      <c r="C511" s="37">
        <v>0.63768240740740745</v>
      </c>
      <c r="D511" s="38" t="s">
        <v>16</v>
      </c>
      <c r="E511" s="39">
        <v>498</v>
      </c>
      <c r="F511" s="40">
        <v>6.3559999999999999</v>
      </c>
      <c r="G511" s="41" t="s">
        <v>17</v>
      </c>
      <c r="H511" s="39" t="s">
        <v>18</v>
      </c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>
        <v>44306</v>
      </c>
      <c r="C512" s="37">
        <v>0.6396050694444444</v>
      </c>
      <c r="D512" s="38" t="s">
        <v>16</v>
      </c>
      <c r="E512" s="39">
        <v>1196</v>
      </c>
      <c r="F512" s="40">
        <v>6.3559999999999999</v>
      </c>
      <c r="G512" s="41" t="s">
        <v>17</v>
      </c>
      <c r="H512" s="39" t="s">
        <v>18</v>
      </c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>
        <v>44306</v>
      </c>
      <c r="C513" s="37">
        <v>0.6396050694444444</v>
      </c>
      <c r="D513" s="38" t="s">
        <v>16</v>
      </c>
      <c r="E513" s="39">
        <v>1992</v>
      </c>
      <c r="F513" s="40">
        <v>6.3559999999999999</v>
      </c>
      <c r="G513" s="41" t="s">
        <v>17</v>
      </c>
      <c r="H513" s="39" t="s">
        <v>18</v>
      </c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>
        <v>44306</v>
      </c>
      <c r="C514" s="37">
        <v>0.63986729166666667</v>
      </c>
      <c r="D514" s="38" t="s">
        <v>16</v>
      </c>
      <c r="E514" s="39">
        <v>331</v>
      </c>
      <c r="F514" s="40">
        <v>6.3559999999999999</v>
      </c>
      <c r="G514" s="41" t="s">
        <v>17</v>
      </c>
      <c r="H514" s="39" t="s">
        <v>18</v>
      </c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>
        <v>44306</v>
      </c>
      <c r="C515" s="37">
        <v>0.64061967592592595</v>
      </c>
      <c r="D515" s="38" t="s">
        <v>16</v>
      </c>
      <c r="E515" s="39">
        <v>984</v>
      </c>
      <c r="F515" s="40">
        <v>6.3559999999999999</v>
      </c>
      <c r="G515" s="41" t="s">
        <v>17</v>
      </c>
      <c r="H515" s="39" t="s">
        <v>18</v>
      </c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>
        <v>44306</v>
      </c>
      <c r="C516" s="37">
        <v>0.64087456018518518</v>
      </c>
      <c r="D516" s="38" t="s">
        <v>16</v>
      </c>
      <c r="E516" s="39">
        <v>1581</v>
      </c>
      <c r="F516" s="40">
        <v>6.3540000000000001</v>
      </c>
      <c r="G516" s="41" t="s">
        <v>17</v>
      </c>
      <c r="H516" s="39" t="s">
        <v>18</v>
      </c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>
        <v>44306</v>
      </c>
      <c r="C517" s="37">
        <v>0.64145571759259257</v>
      </c>
      <c r="D517" s="38" t="s">
        <v>16</v>
      </c>
      <c r="E517" s="39">
        <v>1510</v>
      </c>
      <c r="F517" s="40">
        <v>6.35</v>
      </c>
      <c r="G517" s="41" t="s">
        <v>17</v>
      </c>
      <c r="H517" s="39" t="s">
        <v>18</v>
      </c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>
        <v>44306</v>
      </c>
      <c r="C518" s="37">
        <v>0.64153134259259259</v>
      </c>
      <c r="D518" s="38" t="s">
        <v>16</v>
      </c>
      <c r="E518" s="39">
        <v>96</v>
      </c>
      <c r="F518" s="40">
        <v>6.3479999999999999</v>
      </c>
      <c r="G518" s="41" t="s">
        <v>17</v>
      </c>
      <c r="H518" s="39" t="s">
        <v>18</v>
      </c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>
        <v>44306</v>
      </c>
      <c r="C519" s="37">
        <v>0.64153135416666662</v>
      </c>
      <c r="D519" s="38" t="s">
        <v>16</v>
      </c>
      <c r="E519" s="39">
        <v>783</v>
      </c>
      <c r="F519" s="40">
        <v>6.3479999999999999</v>
      </c>
      <c r="G519" s="41" t="s">
        <v>17</v>
      </c>
      <c r="H519" s="39" t="s">
        <v>18</v>
      </c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>
        <v>44306</v>
      </c>
      <c r="C520" s="37">
        <v>0.6415707638888889</v>
      </c>
      <c r="D520" s="38" t="s">
        <v>16</v>
      </c>
      <c r="E520" s="39">
        <v>1727</v>
      </c>
      <c r="F520" s="40">
        <v>6.35</v>
      </c>
      <c r="G520" s="41" t="s">
        <v>17</v>
      </c>
      <c r="H520" s="39" t="s">
        <v>18</v>
      </c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>
        <v>44306</v>
      </c>
      <c r="C521" s="37">
        <v>0.64161749999999995</v>
      </c>
      <c r="D521" s="38" t="s">
        <v>16</v>
      </c>
      <c r="E521" s="39">
        <v>1043</v>
      </c>
      <c r="F521" s="40">
        <v>6.3479999999999999</v>
      </c>
      <c r="G521" s="41" t="s">
        <v>17</v>
      </c>
      <c r="H521" s="39" t="s">
        <v>18</v>
      </c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>
        <v>44306</v>
      </c>
      <c r="C522" s="37">
        <v>0.64218935185185189</v>
      </c>
      <c r="D522" s="38" t="s">
        <v>16</v>
      </c>
      <c r="E522" s="39">
        <v>2238</v>
      </c>
      <c r="F522" s="40">
        <v>6.35</v>
      </c>
      <c r="G522" s="41" t="s">
        <v>17</v>
      </c>
      <c r="H522" s="39" t="s">
        <v>18</v>
      </c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>
        <v>44306</v>
      </c>
      <c r="C523" s="37">
        <v>0.64224704861111115</v>
      </c>
      <c r="D523" s="38" t="s">
        <v>16</v>
      </c>
      <c r="E523" s="39">
        <v>967</v>
      </c>
      <c r="F523" s="40">
        <v>6.35</v>
      </c>
      <c r="G523" s="41" t="s">
        <v>17</v>
      </c>
      <c r="H523" s="39" t="s">
        <v>18</v>
      </c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>
        <v>44306</v>
      </c>
      <c r="C524" s="37">
        <v>0.6426614814814815</v>
      </c>
      <c r="D524" s="38" t="s">
        <v>16</v>
      </c>
      <c r="E524" s="39">
        <v>1280</v>
      </c>
      <c r="F524" s="40">
        <v>6.35</v>
      </c>
      <c r="G524" s="41" t="s">
        <v>17</v>
      </c>
      <c r="H524" s="39" t="s">
        <v>18</v>
      </c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>
        <v>44306</v>
      </c>
      <c r="C525" s="37">
        <v>0.64280980324074077</v>
      </c>
      <c r="D525" s="38" t="s">
        <v>16</v>
      </c>
      <c r="E525" s="39">
        <v>650</v>
      </c>
      <c r="F525" s="40">
        <v>6.3520000000000003</v>
      </c>
      <c r="G525" s="41" t="s">
        <v>17</v>
      </c>
      <c r="H525" s="39" t="s">
        <v>18</v>
      </c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>
        <v>44306</v>
      </c>
      <c r="C526" s="37">
        <v>0.6428261111111111</v>
      </c>
      <c r="D526" s="38" t="s">
        <v>16</v>
      </c>
      <c r="E526" s="39">
        <v>204</v>
      </c>
      <c r="F526" s="40">
        <v>6.3520000000000003</v>
      </c>
      <c r="G526" s="41" t="s">
        <v>17</v>
      </c>
      <c r="H526" s="39" t="s">
        <v>18</v>
      </c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>
        <v>44306</v>
      </c>
      <c r="C527" s="37">
        <v>0.64300489583333331</v>
      </c>
      <c r="D527" s="38" t="s">
        <v>16</v>
      </c>
      <c r="E527" s="39">
        <v>5713</v>
      </c>
      <c r="F527" s="40">
        <v>6.35</v>
      </c>
      <c r="G527" s="41" t="s">
        <v>17</v>
      </c>
      <c r="H527" s="39" t="s">
        <v>18</v>
      </c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>
        <v>44306</v>
      </c>
      <c r="C528" s="37">
        <v>0.64320276620370376</v>
      </c>
      <c r="D528" s="38" t="s">
        <v>16</v>
      </c>
      <c r="E528" s="39">
        <v>3058</v>
      </c>
      <c r="F528" s="40">
        <v>6.3479999999999999</v>
      </c>
      <c r="G528" s="41" t="s">
        <v>17</v>
      </c>
      <c r="H528" s="39" t="s">
        <v>18</v>
      </c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>
        <v>44306</v>
      </c>
      <c r="C529" s="37">
        <v>0.64334983796296297</v>
      </c>
      <c r="D529" s="38" t="s">
        <v>16</v>
      </c>
      <c r="E529" s="39">
        <v>176</v>
      </c>
      <c r="F529" s="40">
        <v>6.3479999999999999</v>
      </c>
      <c r="G529" s="41" t="s">
        <v>17</v>
      </c>
      <c r="H529" s="39" t="s">
        <v>18</v>
      </c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>
        <v>44306</v>
      </c>
      <c r="C530" s="37">
        <v>0.643407650462963</v>
      </c>
      <c r="D530" s="38" t="s">
        <v>16</v>
      </c>
      <c r="E530" s="39">
        <v>3</v>
      </c>
      <c r="F530" s="40">
        <v>6.3479999999999999</v>
      </c>
      <c r="G530" s="41" t="s">
        <v>17</v>
      </c>
      <c r="H530" s="39" t="s">
        <v>18</v>
      </c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>
        <v>44306</v>
      </c>
      <c r="C531" s="37">
        <v>0.64378590277777781</v>
      </c>
      <c r="D531" s="38" t="s">
        <v>16</v>
      </c>
      <c r="E531" s="39">
        <v>2580</v>
      </c>
      <c r="F531" s="40">
        <v>6.3620000000000001</v>
      </c>
      <c r="G531" s="41" t="s">
        <v>17</v>
      </c>
      <c r="H531" s="39" t="s">
        <v>18</v>
      </c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>
        <v>44306</v>
      </c>
      <c r="C532" s="37">
        <v>0.64379062499999995</v>
      </c>
      <c r="D532" s="38" t="s">
        <v>16</v>
      </c>
      <c r="E532" s="39">
        <v>2705</v>
      </c>
      <c r="F532" s="40">
        <v>6.3620000000000001</v>
      </c>
      <c r="G532" s="41" t="s">
        <v>17</v>
      </c>
      <c r="H532" s="39" t="s">
        <v>18</v>
      </c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>
        <v>44306</v>
      </c>
      <c r="C533" s="37">
        <v>0.64385296296296302</v>
      </c>
      <c r="D533" s="38" t="s">
        <v>16</v>
      </c>
      <c r="E533" s="39">
        <v>862</v>
      </c>
      <c r="F533" s="40">
        <v>6.3620000000000001</v>
      </c>
      <c r="G533" s="41" t="s">
        <v>17</v>
      </c>
      <c r="H533" s="39" t="s">
        <v>18</v>
      </c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>
        <v>44306</v>
      </c>
      <c r="C534" s="37">
        <v>0.64526045138888888</v>
      </c>
      <c r="D534" s="38" t="s">
        <v>16</v>
      </c>
      <c r="E534" s="39">
        <v>1851</v>
      </c>
      <c r="F534" s="40">
        <v>6.3639999999999999</v>
      </c>
      <c r="G534" s="41" t="s">
        <v>17</v>
      </c>
      <c r="H534" s="39" t="s">
        <v>18</v>
      </c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>
        <v>44306</v>
      </c>
      <c r="C535" s="37">
        <v>0.64526100694444444</v>
      </c>
      <c r="D535" s="38" t="s">
        <v>16</v>
      </c>
      <c r="E535" s="39">
        <v>1500</v>
      </c>
      <c r="F535" s="40">
        <v>6.36</v>
      </c>
      <c r="G535" s="41" t="s">
        <v>17</v>
      </c>
      <c r="H535" s="39" t="s">
        <v>18</v>
      </c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>
        <v>44306</v>
      </c>
      <c r="C536" s="37">
        <v>0.64526100694444444</v>
      </c>
      <c r="D536" s="38" t="s">
        <v>16</v>
      </c>
      <c r="E536" s="39">
        <v>1131</v>
      </c>
      <c r="F536" s="40">
        <v>6.3620000000000001</v>
      </c>
      <c r="G536" s="41" t="s">
        <v>17</v>
      </c>
      <c r="H536" s="39" t="s">
        <v>18</v>
      </c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>
        <v>44306</v>
      </c>
      <c r="C537" s="37">
        <v>0.6455972337962963</v>
      </c>
      <c r="D537" s="38" t="s">
        <v>16</v>
      </c>
      <c r="E537" s="39">
        <v>11</v>
      </c>
      <c r="F537" s="40">
        <v>6.36</v>
      </c>
      <c r="G537" s="41" t="s">
        <v>17</v>
      </c>
      <c r="H537" s="39" t="s">
        <v>18</v>
      </c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>
        <v>44306</v>
      </c>
      <c r="C538" s="37">
        <v>0.64588787037037032</v>
      </c>
      <c r="D538" s="38" t="s">
        <v>16</v>
      </c>
      <c r="E538" s="39">
        <v>1120</v>
      </c>
      <c r="F538" s="40">
        <v>6.36</v>
      </c>
      <c r="G538" s="41" t="s">
        <v>17</v>
      </c>
      <c r="H538" s="39" t="s">
        <v>18</v>
      </c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>
        <v>44306</v>
      </c>
      <c r="C539" s="37">
        <v>0.64588848379629626</v>
      </c>
      <c r="D539" s="38" t="s">
        <v>16</v>
      </c>
      <c r="E539" s="39">
        <v>398</v>
      </c>
      <c r="F539" s="40">
        <v>6.36</v>
      </c>
      <c r="G539" s="41" t="s">
        <v>17</v>
      </c>
      <c r="H539" s="39" t="s">
        <v>18</v>
      </c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>
        <v>44306</v>
      </c>
      <c r="C540" s="37">
        <v>0.64598519675925925</v>
      </c>
      <c r="D540" s="38" t="s">
        <v>16</v>
      </c>
      <c r="E540" s="39">
        <v>750</v>
      </c>
      <c r="F540" s="40">
        <v>6.36</v>
      </c>
      <c r="G540" s="41" t="s">
        <v>17</v>
      </c>
      <c r="H540" s="39" t="s">
        <v>18</v>
      </c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>
        <v>44306</v>
      </c>
      <c r="C541" s="37">
        <v>0.64619843749999994</v>
      </c>
      <c r="D541" s="38" t="s">
        <v>16</v>
      </c>
      <c r="E541" s="39">
        <v>119</v>
      </c>
      <c r="F541" s="40">
        <v>6.3620000000000001</v>
      </c>
      <c r="G541" s="41" t="s">
        <v>17</v>
      </c>
      <c r="H541" s="39" t="s">
        <v>18</v>
      </c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>
        <v>44306</v>
      </c>
      <c r="C542" s="37">
        <v>0.6462987731481481</v>
      </c>
      <c r="D542" s="38" t="s">
        <v>16</v>
      </c>
      <c r="E542" s="39">
        <v>1357</v>
      </c>
      <c r="F542" s="40">
        <v>6.3639999999999999</v>
      </c>
      <c r="G542" s="41" t="s">
        <v>17</v>
      </c>
      <c r="H542" s="39" t="s">
        <v>18</v>
      </c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>
        <v>44306</v>
      </c>
      <c r="C543" s="37">
        <v>0.64697554398148149</v>
      </c>
      <c r="D543" s="38" t="s">
        <v>16</v>
      </c>
      <c r="E543" s="39">
        <v>641</v>
      </c>
      <c r="F543" s="40">
        <v>6.36</v>
      </c>
      <c r="G543" s="41" t="s">
        <v>17</v>
      </c>
      <c r="H543" s="39" t="s">
        <v>18</v>
      </c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>
        <v>44306</v>
      </c>
      <c r="C544" s="37">
        <v>0.64697575231481486</v>
      </c>
      <c r="D544" s="38" t="s">
        <v>16</v>
      </c>
      <c r="E544" s="39">
        <v>981</v>
      </c>
      <c r="F544" s="40">
        <v>6.36</v>
      </c>
      <c r="G544" s="41" t="s">
        <v>17</v>
      </c>
      <c r="H544" s="39" t="s">
        <v>18</v>
      </c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>
        <v>44306</v>
      </c>
      <c r="C545" s="37">
        <v>0.64756297453703704</v>
      </c>
      <c r="D545" s="38" t="s">
        <v>16</v>
      </c>
      <c r="E545" s="39">
        <v>1000</v>
      </c>
      <c r="F545" s="40">
        <v>6.36</v>
      </c>
      <c r="G545" s="41" t="s">
        <v>17</v>
      </c>
      <c r="H545" s="39" t="s">
        <v>18</v>
      </c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>
        <v>44306</v>
      </c>
      <c r="C546" s="37">
        <v>0.64756298611111107</v>
      </c>
      <c r="D546" s="38" t="s">
        <v>16</v>
      </c>
      <c r="E546" s="39">
        <v>944</v>
      </c>
      <c r="F546" s="40">
        <v>6.36</v>
      </c>
      <c r="G546" s="41" t="s">
        <v>17</v>
      </c>
      <c r="H546" s="39" t="s">
        <v>18</v>
      </c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>
        <v>44306</v>
      </c>
      <c r="C547" s="37">
        <v>0.64929832175925928</v>
      </c>
      <c r="D547" s="38" t="s">
        <v>16</v>
      </c>
      <c r="E547" s="39">
        <v>15</v>
      </c>
      <c r="F547" s="40">
        <v>6.36</v>
      </c>
      <c r="G547" s="41" t="s">
        <v>17</v>
      </c>
      <c r="H547" s="39" t="s">
        <v>18</v>
      </c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>
        <v>44306</v>
      </c>
      <c r="C548" s="37">
        <v>0.64929832175925928</v>
      </c>
      <c r="D548" s="38" t="s">
        <v>16</v>
      </c>
      <c r="E548" s="39">
        <v>33</v>
      </c>
      <c r="F548" s="40">
        <v>6.36</v>
      </c>
      <c r="G548" s="41" t="s">
        <v>17</v>
      </c>
      <c r="H548" s="39" t="s">
        <v>18</v>
      </c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>
        <v>44306</v>
      </c>
      <c r="C549" s="37">
        <v>0.64929847222222226</v>
      </c>
      <c r="D549" s="38" t="s">
        <v>16</v>
      </c>
      <c r="E549" s="39">
        <v>19</v>
      </c>
      <c r="F549" s="40">
        <v>6.36</v>
      </c>
      <c r="G549" s="41" t="s">
        <v>17</v>
      </c>
      <c r="H549" s="39" t="s">
        <v>18</v>
      </c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>
        <v>44306</v>
      </c>
      <c r="C550" s="37">
        <v>0.64942893518518519</v>
      </c>
      <c r="D550" s="38" t="s">
        <v>16</v>
      </c>
      <c r="E550" s="39">
        <v>391</v>
      </c>
      <c r="F550" s="40">
        <v>6.36</v>
      </c>
      <c r="G550" s="41" t="s">
        <v>17</v>
      </c>
      <c r="H550" s="39" t="s">
        <v>18</v>
      </c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>
        <v>44306</v>
      </c>
      <c r="C551" s="37">
        <v>0.64974159722222224</v>
      </c>
      <c r="D551" s="38" t="s">
        <v>16</v>
      </c>
      <c r="E551" s="39">
        <v>1156</v>
      </c>
      <c r="F551" s="40">
        <v>6.36</v>
      </c>
      <c r="G551" s="41" t="s">
        <v>17</v>
      </c>
      <c r="H551" s="39" t="s">
        <v>18</v>
      </c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>
        <v>44306</v>
      </c>
      <c r="C552" s="37">
        <v>0.64974171296296301</v>
      </c>
      <c r="D552" s="38" t="s">
        <v>16</v>
      </c>
      <c r="E552" s="39">
        <v>1147</v>
      </c>
      <c r="F552" s="40">
        <v>6.36</v>
      </c>
      <c r="G552" s="41" t="s">
        <v>17</v>
      </c>
      <c r="H552" s="39" t="s">
        <v>18</v>
      </c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>
        <v>44306</v>
      </c>
      <c r="C553" s="37">
        <v>0.64974236111111117</v>
      </c>
      <c r="D553" s="38" t="s">
        <v>16</v>
      </c>
      <c r="E553" s="39">
        <v>657</v>
      </c>
      <c r="F553" s="40">
        <v>6.36</v>
      </c>
      <c r="G553" s="41" t="s">
        <v>17</v>
      </c>
      <c r="H553" s="39" t="s">
        <v>18</v>
      </c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>
        <v>44306</v>
      </c>
      <c r="C554" s="37">
        <v>0.65008260416666663</v>
      </c>
      <c r="D554" s="38" t="s">
        <v>16</v>
      </c>
      <c r="E554" s="39">
        <v>1400</v>
      </c>
      <c r="F554" s="40">
        <v>6.3579999999999997</v>
      </c>
      <c r="G554" s="41" t="s">
        <v>17</v>
      </c>
      <c r="H554" s="39" t="s">
        <v>18</v>
      </c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>
        <v>44306</v>
      </c>
      <c r="C555" s="37">
        <v>0.65008278935185182</v>
      </c>
      <c r="D555" s="38" t="s">
        <v>16</v>
      </c>
      <c r="E555" s="39">
        <v>33</v>
      </c>
      <c r="F555" s="40">
        <v>6.3579999999999997</v>
      </c>
      <c r="G555" s="41" t="s">
        <v>17</v>
      </c>
      <c r="H555" s="39" t="s">
        <v>18</v>
      </c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>
        <v>44306</v>
      </c>
      <c r="C556" s="37">
        <v>0.65071584490740741</v>
      </c>
      <c r="D556" s="38" t="s">
        <v>16</v>
      </c>
      <c r="E556" s="39">
        <v>2306</v>
      </c>
      <c r="F556" s="40">
        <v>6.3479999999999999</v>
      </c>
      <c r="G556" s="41" t="s">
        <v>17</v>
      </c>
      <c r="H556" s="39" t="s">
        <v>18</v>
      </c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>
        <v>44306</v>
      </c>
      <c r="C557" s="37">
        <v>0.65130023148148153</v>
      </c>
      <c r="D557" s="38" t="s">
        <v>16</v>
      </c>
      <c r="E557" s="39">
        <v>823</v>
      </c>
      <c r="F557" s="40">
        <v>6.3460000000000001</v>
      </c>
      <c r="G557" s="41" t="s">
        <v>17</v>
      </c>
      <c r="H557" s="39" t="s">
        <v>18</v>
      </c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>
        <v>44306</v>
      </c>
      <c r="C558" s="37">
        <v>0.65130023148148153</v>
      </c>
      <c r="D558" s="38" t="s">
        <v>16</v>
      </c>
      <c r="E558" s="39">
        <v>1135</v>
      </c>
      <c r="F558" s="40">
        <v>6.3460000000000001</v>
      </c>
      <c r="G558" s="41" t="s">
        <v>17</v>
      </c>
      <c r="H558" s="39" t="s">
        <v>18</v>
      </c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>
        <v>44306</v>
      </c>
      <c r="C559" s="37">
        <v>0.6513009490740741</v>
      </c>
      <c r="D559" s="38" t="s">
        <v>16</v>
      </c>
      <c r="E559" s="39">
        <v>500</v>
      </c>
      <c r="F559" s="40">
        <v>6.3460000000000001</v>
      </c>
      <c r="G559" s="41" t="s">
        <v>17</v>
      </c>
      <c r="H559" s="39" t="s">
        <v>18</v>
      </c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